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autoCompressPictures="0" defaultThemeVersion="124226"/>
  <bookViews>
    <workbookView xWindow="0" yWindow="0" windowWidth="19320" windowHeight="13620" tabRatio="894" firstSheet="9" activeTab="24"/>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系统读取表" sheetId="74" r:id="rId18"/>
    <sheet name="结果表" sheetId="9" r:id="rId19"/>
    <sheet name="成本法 (元)" sheetId="69" state="hidden" r:id="rId20"/>
    <sheet name="假设开发法" sheetId="12" state="hidden" r:id="rId21"/>
    <sheet name="结果表 (1)" sheetId="82" r:id="rId22"/>
    <sheet name="结果表 (2) " sheetId="83" r:id="rId23"/>
    <sheet name="比较法-办公" sheetId="34" r:id="rId24"/>
    <sheet name="比较法-商业" sheetId="33" r:id="rId25"/>
    <sheet name="商业案例" sheetId="84" r:id="rId26"/>
    <sheet name="比较法-车位" sheetId="35" r:id="rId27"/>
    <sheet name="收益法（汇总）" sheetId="70" state="hidden" r:id="rId28"/>
    <sheet name="收益法（办公）" sheetId="15" r:id="rId29"/>
    <sheet name="收益法 (元)" sheetId="67" state="hidden" r:id="rId30"/>
    <sheet name="酒店收入计算" sheetId="66" state="hidden" r:id="rId31"/>
    <sheet name="比较法-住宅" sheetId="21" state="hidden" r:id="rId32"/>
    <sheet name="收益法（商业）" sheetId="78" r:id="rId33"/>
    <sheet name="收益法（车位）" sheetId="77" r:id="rId34"/>
    <sheet name="比较法-工业" sheetId="37" state="hidden" r:id="rId35"/>
    <sheet name="比较法-仓储" sheetId="36" state="hidden" r:id="rId36"/>
    <sheet name="土地比较法-住宅、综合" sheetId="39" state="hidden" r:id="rId37"/>
    <sheet name="土地比较法-工业" sheetId="40" state="hidden" r:id="rId38"/>
    <sheet name="基准地价修正" sheetId="43" state="hidden" r:id="rId39"/>
    <sheet name="修正" sheetId="45" state="hidden" r:id="rId40"/>
    <sheet name="容积率修正" sheetId="46" state="hidden" r:id="rId41"/>
    <sheet name="基准地价（汇总）" sheetId="76" state="hidden" r:id="rId42"/>
    <sheet name="地价" sheetId="71" state="hidden" r:id="rId43"/>
    <sheet name="典型户型修正" sheetId="31" state="hidden" r:id="rId44"/>
    <sheet name="成本法" sheetId="68" state="hidden" r:id="rId45"/>
    <sheet name="成本法（废）" sheetId="11" state="hidden" r:id="rId46"/>
    <sheet name="区片价" sheetId="44" state="hidden" r:id="rId47"/>
    <sheet name="因素修正幅度" sheetId="65" state="hidden" r:id="rId48"/>
    <sheet name="存贷款利率" sheetId="73" state="hidden" r:id="rId49"/>
    <sheet name="区片价（范围）" sheetId="75" state="hidden" r:id="rId50"/>
    <sheet name="现金流预测审核报告" sheetId="79" r:id="rId51"/>
    <sheet name="租赁明细" sheetId="80" r:id="rId52"/>
  </sheets>
  <definedNames>
    <definedName name="——" localSheetId="21" hidden="1">#REF!</definedName>
    <definedName name="——" localSheetId="22" hidden="1">#REF!</definedName>
    <definedName name="——" localSheetId="50" hidden="1">#REF!</definedName>
    <definedName name="——" hidden="1">#REF!</definedName>
    <definedName name="\0" localSheetId="21">#REF!</definedName>
    <definedName name="\0" localSheetId="22">#REF!</definedName>
    <definedName name="\0">#REF!</definedName>
    <definedName name="\3">#N/A</definedName>
    <definedName name="\4">#N/A</definedName>
    <definedName name="\c" localSheetId="21">#REF!</definedName>
    <definedName name="\c" localSheetId="22">#REF!</definedName>
    <definedName name="\c">#REF!</definedName>
    <definedName name="\d" localSheetId="21">#REF!</definedName>
    <definedName name="\d" localSheetId="22">#REF!</definedName>
    <definedName name="\d">#REF!</definedName>
    <definedName name="\e" localSheetId="21">#REF!</definedName>
    <definedName name="\e" localSheetId="22">#REF!</definedName>
    <definedName name="\e">#REF!</definedName>
    <definedName name="\f" localSheetId="21">#REF!</definedName>
    <definedName name="\f" localSheetId="22">#REF!</definedName>
    <definedName name="\f">#REF!</definedName>
    <definedName name="\g" localSheetId="21">#REF!</definedName>
    <definedName name="\g" localSheetId="22">#REF!</definedName>
    <definedName name="\g">#REF!</definedName>
    <definedName name="\h" localSheetId="21">#REF!</definedName>
    <definedName name="\h" localSheetId="22">#REF!</definedName>
    <definedName name="\h">#REF!</definedName>
    <definedName name="\i" localSheetId="21">#REF!</definedName>
    <definedName name="\i" localSheetId="22">#REF!</definedName>
    <definedName name="\i">#REF!</definedName>
    <definedName name="\j" localSheetId="21">#REF!</definedName>
    <definedName name="\j" localSheetId="22">#REF!</definedName>
    <definedName name="\j">#REF!</definedName>
    <definedName name="\k" localSheetId="21">#REF!</definedName>
    <definedName name="\k" localSheetId="22">#REF!</definedName>
    <definedName name="\k">#REF!</definedName>
    <definedName name="\l" localSheetId="21">#REF!</definedName>
    <definedName name="\l" localSheetId="22">#REF!</definedName>
    <definedName name="\l" localSheetId="50">#REF!</definedName>
    <definedName name="\l">#REF!</definedName>
    <definedName name="\m" localSheetId="21">#REF!</definedName>
    <definedName name="\m" localSheetId="22">#REF!</definedName>
    <definedName name="\m">#REF!</definedName>
    <definedName name="\n" localSheetId="21">#REF!</definedName>
    <definedName name="\n" localSheetId="22">#REF!</definedName>
    <definedName name="\n">#REF!</definedName>
    <definedName name="\o" localSheetId="21">#REF!</definedName>
    <definedName name="\o" localSheetId="22">#REF!</definedName>
    <definedName name="\o">#REF!</definedName>
    <definedName name="\P" localSheetId="21">#REF!</definedName>
    <definedName name="\P" localSheetId="22">#REF!</definedName>
    <definedName name="\P" localSheetId="50">#REF!</definedName>
    <definedName name="\P">#REF!</definedName>
    <definedName name="\q">#N/A</definedName>
    <definedName name="\r" localSheetId="21">#REF!</definedName>
    <definedName name="\r" localSheetId="22">#REF!</definedName>
    <definedName name="\r">#REF!</definedName>
    <definedName name="\s" localSheetId="21">#REF!</definedName>
    <definedName name="\s" localSheetId="22">#REF!</definedName>
    <definedName name="\s">#REF!</definedName>
    <definedName name="\t" localSheetId="21">#REF!</definedName>
    <definedName name="\t" localSheetId="22">#REF!</definedName>
    <definedName name="\t" localSheetId="50">#REF!</definedName>
    <definedName name="\t">#REF!</definedName>
    <definedName name="\TB_1" localSheetId="21">#REF!</definedName>
    <definedName name="\TB_1" localSheetId="22">#REF!</definedName>
    <definedName name="\TB_1">#REF!</definedName>
    <definedName name="\TB_3" localSheetId="21">#REF!</definedName>
    <definedName name="\TB_3" localSheetId="22">#REF!</definedName>
    <definedName name="\TB_3">#REF!</definedName>
    <definedName name="\TB_4" localSheetId="21">#REF!</definedName>
    <definedName name="\TB_4" localSheetId="22">#REF!</definedName>
    <definedName name="\TB_4">#REF!</definedName>
    <definedName name="\TB_6" localSheetId="21">#REF!</definedName>
    <definedName name="\TB_6" localSheetId="22">#REF!</definedName>
    <definedName name="\TB_6">#REF!</definedName>
    <definedName name="\TB_7" localSheetId="21">#REF!</definedName>
    <definedName name="\TB_7" localSheetId="22">#REF!</definedName>
    <definedName name="\TB_7">#REF!</definedName>
    <definedName name="\TB_8" localSheetId="21">#REF!</definedName>
    <definedName name="\TB_8" localSheetId="22">#REF!</definedName>
    <definedName name="\TB_8">#REF!</definedName>
    <definedName name="\v" localSheetId="21">#REF!</definedName>
    <definedName name="\v" localSheetId="22">#REF!</definedName>
    <definedName name="\v">#REF!</definedName>
    <definedName name="\x" localSheetId="21">#REF!</definedName>
    <definedName name="\x" localSheetId="22">#REF!</definedName>
    <definedName name="\x">#REF!</definedName>
    <definedName name="\y" localSheetId="21">#REF!</definedName>
    <definedName name="\y" localSheetId="22">#REF!</definedName>
    <definedName name="\y">#REF!</definedName>
    <definedName name="\z" localSheetId="21">#REF!</definedName>
    <definedName name="\z" localSheetId="22">#REF!</definedName>
    <definedName name="\z">#REF!</definedName>
    <definedName name="\ㅈㅂ" localSheetId="21">#REF!</definedName>
    <definedName name="\ㅈㅂ" localSheetId="22">#REF!</definedName>
    <definedName name="\ㅈㅂ">#REF!</definedName>
    <definedName name="_" localSheetId="21">#REF!</definedName>
    <definedName name="_" localSheetId="22">#REF!</definedName>
    <definedName name="_" localSheetId="50">#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1">#REF!</definedName>
    <definedName name="___ACC1" localSheetId="22">#REF!</definedName>
    <definedName name="___ACC1">#REF!</definedName>
    <definedName name="___ADD1" localSheetId="21">#REF!</definedName>
    <definedName name="___ADD1" localSheetId="22">#REF!</definedName>
    <definedName name="___ADD1">#REF!</definedName>
    <definedName name="___ADD2" localSheetId="21">#REF!</definedName>
    <definedName name="___ADD2" localSheetId="22">#REF!</definedName>
    <definedName name="___ADD2">#REF!</definedName>
    <definedName name="___ADD3" localSheetId="21">#REF!</definedName>
    <definedName name="___ADD3" localSheetId="22">#REF!</definedName>
    <definedName name="___ADD3">#REF!</definedName>
    <definedName name="___DAT1" localSheetId="21">#REF!</definedName>
    <definedName name="___DAT1" localSheetId="22">#REF!</definedName>
    <definedName name="___DAT1">#REF!</definedName>
    <definedName name="___DAT12" localSheetId="21">#REF!</definedName>
    <definedName name="___DAT12" localSheetId="22">#REF!</definedName>
    <definedName name="___DAT12">#REF!</definedName>
    <definedName name="___DAT13" localSheetId="21">#REF!</definedName>
    <definedName name="___DAT13" localSheetId="22">#REF!</definedName>
    <definedName name="___DAT13">#REF!</definedName>
    <definedName name="___DAT14" localSheetId="21">#REF!</definedName>
    <definedName name="___DAT14" localSheetId="22">#REF!</definedName>
    <definedName name="___DAT14">#REF!</definedName>
    <definedName name="___DAT2" localSheetId="21">#REF!</definedName>
    <definedName name="___DAT2" localSheetId="22">#REF!</definedName>
    <definedName name="___DAT2">#REF!</definedName>
    <definedName name="___DAT3" localSheetId="21">#REF!</definedName>
    <definedName name="___DAT3" localSheetId="22">#REF!</definedName>
    <definedName name="___DAT3">#REF!</definedName>
    <definedName name="___DAT6" localSheetId="21">#REF!</definedName>
    <definedName name="___DAT6" localSheetId="22">#REF!</definedName>
    <definedName name="___DAT6">#REF!</definedName>
    <definedName name="___DAT7" localSheetId="21">#REF!</definedName>
    <definedName name="___DAT7" localSheetId="22">#REF!</definedName>
    <definedName name="___DAT7">#REF!</definedName>
    <definedName name="___DAT9" localSheetId="21">#REF!</definedName>
    <definedName name="___DAT9" localSheetId="22">#REF!</definedName>
    <definedName name="___DAT9">#REF!</definedName>
    <definedName name="___FS1" localSheetId="21">#REF!</definedName>
    <definedName name="___FS1" localSheetId="22">#REF!</definedName>
    <definedName name="___FS1">#REF!</definedName>
    <definedName name="___IRR1" localSheetId="21">#REF!</definedName>
    <definedName name="___IRR1" localSheetId="22">#REF!</definedName>
    <definedName name="___IRR1">#REF!</definedName>
    <definedName name="___IRR2" localSheetId="21">#REF!</definedName>
    <definedName name="___IRR2" localSheetId="22">#REF!</definedName>
    <definedName name="___IRR2">#REF!</definedName>
    <definedName name="___IRR3" localSheetId="21">#REF!</definedName>
    <definedName name="___IRR3" localSheetId="22">#REF!</definedName>
    <definedName name="___IRR3">#REF!</definedName>
    <definedName name="___IRR4" localSheetId="21">#REF!</definedName>
    <definedName name="___IRR4" localSheetId="22">#REF!</definedName>
    <definedName name="___IRR4">#REF!</definedName>
    <definedName name="___IRR5" localSheetId="21">#REF!</definedName>
    <definedName name="___IRR5" localSheetId="22">#REF!</definedName>
    <definedName name="___IRR5">#REF!</definedName>
    <definedName name="___IRR6" localSheetId="21">#REF!</definedName>
    <definedName name="___IRR6" localSheetId="22">#REF!</definedName>
    <definedName name="___IRR6">#REF!</definedName>
    <definedName name="___Mei97" localSheetId="21">#REF!</definedName>
    <definedName name="___Mei97" localSheetId="22">#REF!</definedName>
    <definedName name="___Mei97">#REF!</definedName>
    <definedName name="___NO1" localSheetId="21">#REF!</definedName>
    <definedName name="___NO1" localSheetId="22">#REF!</definedName>
    <definedName name="___NO1">#REF!</definedName>
    <definedName name="___NO2" localSheetId="21">#REF!</definedName>
    <definedName name="___NO2" localSheetId="22">#REF!</definedName>
    <definedName name="___NO2">#REF!</definedName>
    <definedName name="___NO3" localSheetId="21">#REF!</definedName>
    <definedName name="___NO3" localSheetId="22">#REF!</definedName>
    <definedName name="___NO3">#REF!</definedName>
    <definedName name="___NO4" localSheetId="21">#REF!</definedName>
    <definedName name="___NO4" localSheetId="22">#REF!</definedName>
    <definedName name="___NO4">#REF!</definedName>
    <definedName name="___NO5" localSheetId="21">#REF!</definedName>
    <definedName name="___NO5" localSheetId="22">#REF!</definedName>
    <definedName name="___NO5">#REF!</definedName>
    <definedName name="___NO6" localSheetId="21">#REF!</definedName>
    <definedName name="___NO6" localSheetId="22">#REF!</definedName>
    <definedName name="___NO6">#REF!</definedName>
    <definedName name="___NO7" localSheetId="21">#REF!</definedName>
    <definedName name="___NO7" localSheetId="22">#REF!</definedName>
    <definedName name="___NO7">#REF!</definedName>
    <definedName name="___tb2" localSheetId="21">#REF!</definedName>
    <definedName name="___tb2" localSheetId="22">#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1" hidden="1">#REF!</definedName>
    <definedName name="__123Graph_B" localSheetId="22" hidden="1">#REF!</definedName>
    <definedName name="__123Graph_B" localSheetId="50" hidden="1">#REF!</definedName>
    <definedName name="__123Graph_B" hidden="1">#REF!</definedName>
    <definedName name="__123Graph_C" localSheetId="21" hidden="1">#REF!</definedName>
    <definedName name="__123Graph_C" localSheetId="22" hidden="1">#REF!</definedName>
    <definedName name="__123Graph_C" localSheetId="50" hidden="1">#REF!</definedName>
    <definedName name="__123Graph_C" hidden="1">#REF!</definedName>
    <definedName name="__123Graph_D" localSheetId="21" hidden="1">#REF!</definedName>
    <definedName name="__123Graph_D" localSheetId="22" hidden="1">#REF!</definedName>
    <definedName name="__123Graph_D" localSheetId="50" hidden="1">#REF!</definedName>
    <definedName name="__123Graph_D" hidden="1">#REF!</definedName>
    <definedName name="__123Graph_LBL_A" localSheetId="21" hidden="1">#REF!</definedName>
    <definedName name="__123Graph_LBL_A" localSheetId="22" hidden="1">#REF!</definedName>
    <definedName name="__123Graph_LBL_A" localSheetId="50" hidden="1">#REF!</definedName>
    <definedName name="__123Graph_LBL_A" hidden="1">#REF!</definedName>
    <definedName name="__123Graph_LBL_C" localSheetId="21" hidden="1">#REF!</definedName>
    <definedName name="__123Graph_LBL_C" localSheetId="22" hidden="1">#REF!</definedName>
    <definedName name="__123Graph_LBL_C" localSheetId="50" hidden="1">#REF!</definedName>
    <definedName name="__123Graph_LBL_C" hidden="1">#REF!</definedName>
    <definedName name="__1FS1_" localSheetId="21">#REF!</definedName>
    <definedName name="__1FS1_" localSheetId="22">#REF!</definedName>
    <definedName name="__1FS1_">#REF!</definedName>
    <definedName name="__A70000" localSheetId="21">#REF!</definedName>
    <definedName name="__A70000" localSheetId="22">#REF!</definedName>
    <definedName name="__A70000">#REF!</definedName>
    <definedName name="__ACC1" localSheetId="21">#REF!</definedName>
    <definedName name="__ACC1" localSheetId="22">#REF!</definedName>
    <definedName name="__ACC1">#REF!</definedName>
    <definedName name="__ADD1" localSheetId="21">#REF!</definedName>
    <definedName name="__ADD1" localSheetId="22">#REF!</definedName>
    <definedName name="__ADD1">#REF!</definedName>
    <definedName name="__ADD2" localSheetId="21">#REF!</definedName>
    <definedName name="__ADD2" localSheetId="22">#REF!</definedName>
    <definedName name="__ADD2">#REF!</definedName>
    <definedName name="__ADD3" localSheetId="21">#REF!</definedName>
    <definedName name="__ADD3" localSheetId="22">#REF!</definedName>
    <definedName name="__ADD3">#REF!</definedName>
    <definedName name="__Aug08" localSheetId="21">#REF!</definedName>
    <definedName name="__Aug08" localSheetId="22">#REF!</definedName>
    <definedName name="__Aug08">#REF!</definedName>
    <definedName name="__DAT1" localSheetId="21">#REF!</definedName>
    <definedName name="__DAT1" localSheetId="22">#REF!</definedName>
    <definedName name="__DAT1">#REF!</definedName>
    <definedName name="__DAT10" localSheetId="21">#REF!</definedName>
    <definedName name="__DAT10" localSheetId="22">#REF!</definedName>
    <definedName name="__DAT10">#REF!</definedName>
    <definedName name="__DAT11" localSheetId="21">#REF!</definedName>
    <definedName name="__DAT11" localSheetId="22">#REF!</definedName>
    <definedName name="__DAT11">#REF!</definedName>
    <definedName name="__DAT12" localSheetId="21">#REF!</definedName>
    <definedName name="__DAT12" localSheetId="22">#REF!</definedName>
    <definedName name="__DAT12">#REF!</definedName>
    <definedName name="__DAT13" localSheetId="21">#REF!</definedName>
    <definedName name="__DAT13" localSheetId="22">#REF!</definedName>
    <definedName name="__DAT13">#REF!</definedName>
    <definedName name="__DAT14" localSheetId="21">#REF!</definedName>
    <definedName name="__DAT14" localSheetId="22">#REF!</definedName>
    <definedName name="__DAT14">#REF!</definedName>
    <definedName name="__DAT16" localSheetId="21">#REF!</definedName>
    <definedName name="__DAT16" localSheetId="22">#REF!</definedName>
    <definedName name="__DAT16">#REF!</definedName>
    <definedName name="__DAT2" localSheetId="21">#REF!</definedName>
    <definedName name="__DAT2" localSheetId="22">#REF!</definedName>
    <definedName name="__DAT2">#REF!</definedName>
    <definedName name="__DAT3" localSheetId="21">#REF!</definedName>
    <definedName name="__DAT3" localSheetId="22">#REF!</definedName>
    <definedName name="__DAT3">#REF!</definedName>
    <definedName name="__DAT5" localSheetId="21">#REF!</definedName>
    <definedName name="__DAT5" localSheetId="22">#REF!</definedName>
    <definedName name="__DAT5">#REF!</definedName>
    <definedName name="__DAT6" localSheetId="21">#REF!</definedName>
    <definedName name="__DAT6" localSheetId="22">#REF!</definedName>
    <definedName name="__DAT6">#REF!</definedName>
    <definedName name="__DAT7" localSheetId="21">#REF!</definedName>
    <definedName name="__DAT7" localSheetId="22">#REF!</definedName>
    <definedName name="__DAT7">#REF!</definedName>
    <definedName name="__DAT9" localSheetId="21">#REF!</definedName>
    <definedName name="__DAT9" localSheetId="22">#REF!</definedName>
    <definedName name="__DAT9">#REF!</definedName>
    <definedName name="__E100000" localSheetId="21">#REF!</definedName>
    <definedName name="__E100000" localSheetId="22">#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 localSheetId="21">#REF!</definedName>
    <definedName name="__FS1" localSheetId="22">#REF!</definedName>
    <definedName name="__FS1">#REF!</definedName>
    <definedName name="__IntlFixup" hidden="1">TRUE</definedName>
    <definedName name="__KE8" localSheetId="21" hidden="1">#REF!</definedName>
    <definedName name="__KE8" localSheetId="22" hidden="1">#REF!</definedName>
    <definedName name="__KE8" localSheetId="50" hidden="1">#REF!</definedName>
    <definedName name="__KE8" hidden="1">#REF!</definedName>
    <definedName name="__key11" localSheetId="21" hidden="1">#REF!</definedName>
    <definedName name="__key11" localSheetId="22" hidden="1">#REF!</definedName>
    <definedName name="__key11" localSheetId="50" hidden="1">#REF!</definedName>
    <definedName name="__key11" hidden="1">#REF!</definedName>
    <definedName name="__key12" localSheetId="21" hidden="1">#REF!</definedName>
    <definedName name="__key12" localSheetId="22" hidden="1">#REF!</definedName>
    <definedName name="__key12" localSheetId="50" hidden="1">#REF!</definedName>
    <definedName name="__key12" hidden="1">#REF!</definedName>
    <definedName name="__KEY123" localSheetId="21" hidden="1">#REF!</definedName>
    <definedName name="__KEY123" localSheetId="22" hidden="1">#REF!</definedName>
    <definedName name="__KEY123" localSheetId="50" hidden="1">#REF!</definedName>
    <definedName name="__KEY123" hidden="1">#REF!</definedName>
    <definedName name="__key2" localSheetId="21" hidden="1">#REF!</definedName>
    <definedName name="__key2" localSheetId="22" hidden="1">#REF!</definedName>
    <definedName name="__key2" localSheetId="50" hidden="1">#REF!</definedName>
    <definedName name="__key2" hidden="1">#REF!</definedName>
    <definedName name="__KEY3" localSheetId="21" hidden="1">#REF!</definedName>
    <definedName name="__KEY3" localSheetId="22" hidden="1">#REF!</definedName>
    <definedName name="__KEY3" localSheetId="50" hidden="1">#REF!</definedName>
    <definedName name="__KEY3" hidden="1">#REF!</definedName>
    <definedName name="__KEY4" localSheetId="21" hidden="1">#REF!</definedName>
    <definedName name="__KEY4" localSheetId="22" hidden="1">#REF!</definedName>
    <definedName name="__KEY4" localSheetId="50" hidden="1">#REF!</definedName>
    <definedName name="__KEY4" hidden="1">#REF!</definedName>
    <definedName name="__KEY5" localSheetId="21" hidden="1">#REF!</definedName>
    <definedName name="__KEY5" localSheetId="22" hidden="1">#REF!</definedName>
    <definedName name="__KEY5" localSheetId="50" hidden="1">#REF!</definedName>
    <definedName name="__KEY5" hidden="1">#REF!</definedName>
    <definedName name="__KEY6" localSheetId="21" hidden="1">#REF!</definedName>
    <definedName name="__KEY6" localSheetId="22" hidden="1">#REF!</definedName>
    <definedName name="__KEY6" localSheetId="50" hidden="1">#REF!</definedName>
    <definedName name="__KEY6" hidden="1">#REF!</definedName>
    <definedName name="__KEY7" localSheetId="21" hidden="1">#REF!</definedName>
    <definedName name="__KEY7" localSheetId="22" hidden="1">#REF!</definedName>
    <definedName name="__KEY7" localSheetId="50" hidden="1">#REF!</definedName>
    <definedName name="__KEY7" hidden="1">#REF!</definedName>
    <definedName name="__key8" localSheetId="21" hidden="1">#REF!</definedName>
    <definedName name="__key8" localSheetId="22" hidden="1">#REF!</definedName>
    <definedName name="__key8" localSheetId="50" hidden="1">#REF!</definedName>
    <definedName name="__key8" hidden="1">#REF!</definedName>
    <definedName name="__KEY90" localSheetId="21" hidden="1">#REF!</definedName>
    <definedName name="__KEY90" localSheetId="22" hidden="1">#REF!</definedName>
    <definedName name="__KEY90" localSheetId="50" hidden="1">#REF!</definedName>
    <definedName name="__KEY90" hidden="1">#REF!</definedName>
    <definedName name="__Mei97" localSheetId="21">#REF!</definedName>
    <definedName name="__Mei97" localSheetId="22">#REF!</definedName>
    <definedName name="__Mei97">#REF!</definedName>
    <definedName name="__NO1" localSheetId="21">#REF!</definedName>
    <definedName name="__NO1" localSheetId="22">#REF!</definedName>
    <definedName name="__NO1">#REF!</definedName>
    <definedName name="__NO2" localSheetId="21">#REF!</definedName>
    <definedName name="__NO2" localSheetId="22">#REF!</definedName>
    <definedName name="__NO2">#REF!</definedName>
    <definedName name="__NO3" localSheetId="21">#REF!</definedName>
    <definedName name="__NO3" localSheetId="22">#REF!</definedName>
    <definedName name="__NO3">#REF!</definedName>
    <definedName name="__NO4" localSheetId="21">#REF!</definedName>
    <definedName name="__NO4" localSheetId="22">#REF!</definedName>
    <definedName name="__NO4">#REF!</definedName>
    <definedName name="__NO5" localSheetId="21">#REF!</definedName>
    <definedName name="__NO5" localSheetId="22">#REF!</definedName>
    <definedName name="__NO5">#REF!</definedName>
    <definedName name="__NO6" localSheetId="21">#REF!</definedName>
    <definedName name="__NO6" localSheetId="22">#REF!</definedName>
    <definedName name="__NO6">#REF!</definedName>
    <definedName name="__NO7" localSheetId="21">#REF!</definedName>
    <definedName name="__NO7" localSheetId="22">#REF!</definedName>
    <definedName name="__NO7">#REF!</definedName>
    <definedName name="__PRN10">#N/A</definedName>
    <definedName name="__PRN3">#N/A</definedName>
    <definedName name="__PRN4">#N/A</definedName>
    <definedName name="__RAN1">#N/A</definedName>
    <definedName name="__tb2" localSheetId="21">#REF!</definedName>
    <definedName name="__tb2" localSheetId="22">#REF!</definedName>
    <definedName name="__tb2">#REF!</definedName>
    <definedName name="_05年" localSheetId="21">#REF!</definedName>
    <definedName name="_05年" localSheetId="22">#REF!</definedName>
    <definedName name="_05年" localSheetId="50">#REF!</definedName>
    <definedName name="_05年">#REF!</definedName>
    <definedName name="_06年" localSheetId="21">#REF!</definedName>
    <definedName name="_06年" localSheetId="22">#REF!</definedName>
    <definedName name="_06年" localSheetId="50">#REF!</definedName>
    <definedName name="_06年">#REF!</definedName>
    <definedName name="_07年" localSheetId="21">#REF!</definedName>
    <definedName name="_07年" localSheetId="22">#REF!</definedName>
    <definedName name="_07年" localSheetId="50">#REF!</definedName>
    <definedName name="_07年">#REF!</definedName>
    <definedName name="_1" localSheetId="21" hidden="1">#REF!</definedName>
    <definedName name="_1" localSheetId="22" hidden="1">#REF!</definedName>
    <definedName name="_1" hidden="1">#REF!</definedName>
    <definedName name="_10_F">#N/A</definedName>
    <definedName name="_11" localSheetId="21">#REF!</definedName>
    <definedName name="_11" localSheetId="22">#REF!</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localSheetId="21" hidden="1">#REF!</definedName>
    <definedName name="_132__123Graph_ACHART_2" localSheetId="22" hidden="1">#REF!</definedName>
    <definedName name="_132__123Graph_ACHART_2" hidden="1">#REF!</definedName>
    <definedName name="_16_F">#N/A</definedName>
    <definedName name="_165__123Graph_LBL_ACHART_1" localSheetId="21" hidden="1">#REF!</definedName>
    <definedName name="_165__123Graph_LBL_ACHART_1" localSheetId="22" hidden="1">#REF!</definedName>
    <definedName name="_165__123Graph_LBL_ACHART_1" hidden="1">#REF!</definedName>
    <definedName name="_17_F">#N/A</definedName>
    <definedName name="_18_F">#N/A</definedName>
    <definedName name="_181" localSheetId="21">#REF!</definedName>
    <definedName name="_181" localSheetId="22">#REF!</definedName>
    <definedName name="_181" localSheetId="50">#REF!</definedName>
    <definedName name="_181">#REF!</definedName>
    <definedName name="_19_F">#N/A</definedName>
    <definedName name="_198__123Graph_LBL_ACHART_2" localSheetId="21" hidden="1">#REF!</definedName>
    <definedName name="_198__123Graph_LBL_ACHART_2" localSheetId="22" hidden="1">#REF!</definedName>
    <definedName name="_198__123Graph_LBL_ACHART_2" hidden="1">#REF!</definedName>
    <definedName name="_1FS1_" localSheetId="21">#REF!</definedName>
    <definedName name="_1FS1_" localSheetId="22">#REF!</definedName>
    <definedName name="_1FS1_">#REF!</definedName>
    <definedName name="_2" localSheetId="21">#REF!</definedName>
    <definedName name="_2" localSheetId="22">#REF!</definedName>
    <definedName name="_2">#REF!</definedName>
    <definedName name="_20_F">#N/A</definedName>
    <definedName name="_21_F">#N/A</definedName>
    <definedName name="_22_F">#N/A</definedName>
    <definedName name="_23_F">#N/A</definedName>
    <definedName name="_231__123Graph_XCHART_1" localSheetId="21" hidden="1">#REF!</definedName>
    <definedName name="_231__123Graph_XCHART_1" localSheetId="22" hidden="1">#REF!</definedName>
    <definedName name="_231__123Graph_XCHART_1" hidden="1">#REF!</definedName>
    <definedName name="_24_25_F">#N/A</definedName>
    <definedName name="_264__123Graph_XCHART_2" localSheetId="21" hidden="1">#REF!</definedName>
    <definedName name="_264__123Graph_XCHART_2" localSheetId="22" hidden="1">#REF!</definedName>
    <definedName name="_264__123Graph_XCHART_2" hidden="1">#REF!</definedName>
    <definedName name="_2Z1_" hidden="1">{#N/A,#N/A,FALSE,"431"}</definedName>
    <definedName name="_3item" localSheetId="21">#REF!</definedName>
    <definedName name="_3item" localSheetId="22">#REF!</definedName>
    <definedName name="_3item">#REF!</definedName>
    <definedName name="_5item" localSheetId="21">#REF!</definedName>
    <definedName name="_5item" localSheetId="22">#REF!</definedName>
    <definedName name="_5item">#REF!</definedName>
    <definedName name="_9_F">#N/A</definedName>
    <definedName name="_94FAS01" localSheetId="21">#REF!</definedName>
    <definedName name="_94FAS01" localSheetId="22">#REF!</definedName>
    <definedName name="_94FAS01">#REF!</definedName>
    <definedName name="_94FAS02" localSheetId="21">#REF!</definedName>
    <definedName name="_94FAS02" localSheetId="22">#REF!</definedName>
    <definedName name="_94FAS02">#REF!</definedName>
    <definedName name="_94FAS03" localSheetId="21">#REF!</definedName>
    <definedName name="_94FAS03" localSheetId="22">#REF!</definedName>
    <definedName name="_94FAS03">#REF!</definedName>
    <definedName name="_94FAS04" localSheetId="21">#REF!</definedName>
    <definedName name="_94FAS04" localSheetId="22">#REF!</definedName>
    <definedName name="_94FAS04">#REF!</definedName>
    <definedName name="_94FAS05" localSheetId="21">#REF!</definedName>
    <definedName name="_94FAS05" localSheetId="22">#REF!</definedName>
    <definedName name="_94FAS05">#REF!</definedName>
    <definedName name="_94PRT01" localSheetId="21">#REF!</definedName>
    <definedName name="_94PRT01" localSheetId="22">#REF!</definedName>
    <definedName name="_94PRT01">#REF!</definedName>
    <definedName name="_94PRT02" localSheetId="21">#REF!</definedName>
    <definedName name="_94PRT02" localSheetId="22">#REF!</definedName>
    <definedName name="_94PRT02">#REF!</definedName>
    <definedName name="_94PRT03" localSheetId="21">#REF!</definedName>
    <definedName name="_94PRT03" localSheetId="22">#REF!</definedName>
    <definedName name="_94PRT03">#REF!</definedName>
    <definedName name="_94PRT04" localSheetId="21">#REF!</definedName>
    <definedName name="_94PRT04" localSheetId="22">#REF!</definedName>
    <definedName name="_94PRT04">#REF!</definedName>
    <definedName name="_94PRT05" localSheetId="21">#REF!</definedName>
    <definedName name="_94PRT05" localSheetId="22">#REF!</definedName>
    <definedName name="_94PRT05">#REF!</definedName>
    <definedName name="_94STAT" localSheetId="21">#REF!</definedName>
    <definedName name="_94STAT" localSheetId="22">#REF!</definedName>
    <definedName name="_94STAT">#REF!</definedName>
    <definedName name="_95FAS01" localSheetId="21">#REF!</definedName>
    <definedName name="_95FAS01" localSheetId="22">#REF!</definedName>
    <definedName name="_95FAS01">#REF!</definedName>
    <definedName name="_95FAS02" localSheetId="21">#REF!</definedName>
    <definedName name="_95FAS02" localSheetId="22">#REF!</definedName>
    <definedName name="_95FAS02">#REF!</definedName>
    <definedName name="_95FAS03" localSheetId="21">#REF!</definedName>
    <definedName name="_95FAS03" localSheetId="22">#REF!</definedName>
    <definedName name="_95FAS03">#REF!</definedName>
    <definedName name="_95FAS04" localSheetId="21">#REF!</definedName>
    <definedName name="_95FAS04" localSheetId="22">#REF!</definedName>
    <definedName name="_95FAS04">#REF!</definedName>
    <definedName name="_95FAS05" localSheetId="21">#REF!</definedName>
    <definedName name="_95FAS05" localSheetId="22">#REF!</definedName>
    <definedName name="_95FAS05">#REF!</definedName>
    <definedName name="_95PRT01" localSheetId="21">#REF!</definedName>
    <definedName name="_95PRT01" localSheetId="22">#REF!</definedName>
    <definedName name="_95PRT01">#REF!</definedName>
    <definedName name="_95PRT02" localSheetId="21">#REF!</definedName>
    <definedName name="_95PRT02" localSheetId="22">#REF!</definedName>
    <definedName name="_95PRT02">#REF!</definedName>
    <definedName name="_95PRT03" localSheetId="21">#REF!</definedName>
    <definedName name="_95PRT03" localSheetId="22">#REF!</definedName>
    <definedName name="_95PRT03">#REF!</definedName>
    <definedName name="_95PRT04" localSheetId="21">#REF!</definedName>
    <definedName name="_95PRT04" localSheetId="22">#REF!</definedName>
    <definedName name="_95PRT04">#REF!</definedName>
    <definedName name="_95PRT05" localSheetId="21">#REF!</definedName>
    <definedName name="_95PRT05" localSheetId="22">#REF!</definedName>
    <definedName name="_95PRT05">#REF!</definedName>
    <definedName name="_95STAT" localSheetId="21">#REF!</definedName>
    <definedName name="_95STAT" localSheetId="22">#REF!</definedName>
    <definedName name="_95STAT">#REF!</definedName>
    <definedName name="_96FAS01" localSheetId="21">#REF!</definedName>
    <definedName name="_96FAS01" localSheetId="22">#REF!</definedName>
    <definedName name="_96FAS01">#REF!</definedName>
    <definedName name="_96FAS02" localSheetId="21">#REF!</definedName>
    <definedName name="_96FAS02" localSheetId="22">#REF!</definedName>
    <definedName name="_96FAS02">#REF!</definedName>
    <definedName name="_96FAS03" localSheetId="21">#REF!</definedName>
    <definedName name="_96FAS03" localSheetId="22">#REF!</definedName>
    <definedName name="_96FAS03">#REF!</definedName>
    <definedName name="_96FAS04" localSheetId="21">#REF!</definedName>
    <definedName name="_96FAS04" localSheetId="22">#REF!</definedName>
    <definedName name="_96FAS04">#REF!</definedName>
    <definedName name="_96FAS05" localSheetId="21">#REF!</definedName>
    <definedName name="_96FAS05" localSheetId="22">#REF!</definedName>
    <definedName name="_96FAS05">#REF!</definedName>
    <definedName name="_96PRT01" localSheetId="21">#REF!</definedName>
    <definedName name="_96PRT01" localSheetId="22">#REF!</definedName>
    <definedName name="_96PRT01">#REF!</definedName>
    <definedName name="_96PRT02" localSheetId="21">#REF!</definedName>
    <definedName name="_96PRT02" localSheetId="22">#REF!</definedName>
    <definedName name="_96PRT02">#REF!</definedName>
    <definedName name="_96PRT03" localSheetId="21">#REF!</definedName>
    <definedName name="_96PRT03" localSheetId="22">#REF!</definedName>
    <definedName name="_96PRT03">#REF!</definedName>
    <definedName name="_96PRT04" localSheetId="21">#REF!</definedName>
    <definedName name="_96PRT04" localSheetId="22">#REF!</definedName>
    <definedName name="_96PRT04">#REF!</definedName>
    <definedName name="_96PRT05" localSheetId="21">#REF!</definedName>
    <definedName name="_96PRT05" localSheetId="22">#REF!</definedName>
    <definedName name="_96PRT05">#REF!</definedName>
    <definedName name="_96STAT" localSheetId="21">#REF!</definedName>
    <definedName name="_96STAT" localSheetId="22">#REF!</definedName>
    <definedName name="_96STAT">#REF!</definedName>
    <definedName name="_99__123Graph_ACHART_1" localSheetId="21" hidden="1">#REF!</definedName>
    <definedName name="_99__123Graph_ACHART_1" localSheetId="22" hidden="1">#REF!</definedName>
    <definedName name="_99__123Graph_ACHART_1" hidden="1">#REF!</definedName>
    <definedName name="_a1" hidden="1">{#N/A,#N/A,FALSE,"Virgin Flightdeck"}</definedName>
    <definedName name="_A100000" localSheetId="21">#REF!</definedName>
    <definedName name="_A100000" localSheetId="22">#REF!</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 localSheetId="21">#REF!</definedName>
    <definedName name="_A70000" localSheetId="22">#REF!</definedName>
    <definedName name="_A70000">#REF!</definedName>
    <definedName name="_ACC1" localSheetId="21">#REF!</definedName>
    <definedName name="_ACC1" localSheetId="22">#REF!</definedName>
    <definedName name="_ACC1">#REF!</definedName>
    <definedName name="_ADD1" localSheetId="21">#REF!</definedName>
    <definedName name="_ADD1" localSheetId="22">#REF!</definedName>
    <definedName name="_ADD1">#REF!</definedName>
    <definedName name="_ADD2" localSheetId="21">#REF!</definedName>
    <definedName name="_ADD2" localSheetId="22">#REF!</definedName>
    <definedName name="_ADD2">#REF!</definedName>
    <definedName name="_ADD3" localSheetId="21">#REF!</definedName>
    <definedName name="_ADD3" localSheetId="22">#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 localSheetId="21">#REF!</definedName>
    <definedName name="_Aug08" localSheetId="22">#REF!</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21" hidden="1">#REF!</definedName>
    <definedName name="_bdm.00F15E57F23F4487A4B12F6DFD9B3626.edm" localSheetId="22" hidden="1">#REF!</definedName>
    <definedName name="_bdm.00F15E57F23F4487A4B12F6DFD9B3626.edm" localSheetId="50" hidden="1">#REF!</definedName>
    <definedName name="_bdm.00F15E57F23F4487A4B12F6DFD9B3626.edm" hidden="1">#REF!</definedName>
    <definedName name="_bdm.08BDE7BD22C44CE28F5D0D5B51189703.edm" localSheetId="21" hidden="1">#REF!</definedName>
    <definedName name="_bdm.08BDE7BD22C44CE28F5D0D5B51189703.edm" localSheetId="22" hidden="1">#REF!</definedName>
    <definedName name="_bdm.08BDE7BD22C44CE28F5D0D5B51189703.edm" localSheetId="50" hidden="1">#REF!</definedName>
    <definedName name="_bdm.08BDE7BD22C44CE28F5D0D5B51189703.edm" hidden="1">#REF!</definedName>
    <definedName name="_bdm.1391F296018E4F11AC41EB0D3E8579DE.edm" localSheetId="21" hidden="1">#REF!</definedName>
    <definedName name="_bdm.1391F296018E4F11AC41EB0D3E8579DE.edm" localSheetId="22" hidden="1">#REF!</definedName>
    <definedName name="_bdm.1391F296018E4F11AC41EB0D3E8579DE.edm" localSheetId="50" hidden="1">#REF!</definedName>
    <definedName name="_bdm.1391F296018E4F11AC41EB0D3E8579DE.edm" hidden="1">#REF!</definedName>
    <definedName name="_bdm.20391623561240B2B1EABBD67CD1E618.edm" localSheetId="21" hidden="1">#REF!</definedName>
    <definedName name="_bdm.20391623561240B2B1EABBD67CD1E618.edm" localSheetId="22" hidden="1">#REF!</definedName>
    <definedName name="_bdm.20391623561240B2B1EABBD67CD1E618.edm" localSheetId="50" hidden="1">#REF!</definedName>
    <definedName name="_bdm.20391623561240B2B1EABBD67CD1E618.edm" hidden="1">#REF!</definedName>
    <definedName name="_bdm.2089412A858F440D933FDC4C6076D227.edm" localSheetId="21" hidden="1">#REF!</definedName>
    <definedName name="_bdm.2089412A858F440D933FDC4C6076D227.edm" localSheetId="22" hidden="1">#REF!</definedName>
    <definedName name="_bdm.2089412A858F440D933FDC4C6076D227.edm" localSheetId="50" hidden="1">#REF!</definedName>
    <definedName name="_bdm.2089412A858F440D933FDC4C6076D227.edm" hidden="1">#REF!</definedName>
    <definedName name="_bdm.24F6897F643A4D3095D22180081521B2.edm" localSheetId="21" hidden="1">#REF!</definedName>
    <definedName name="_bdm.24F6897F643A4D3095D22180081521B2.edm" localSheetId="22" hidden="1">#REF!</definedName>
    <definedName name="_bdm.24F6897F643A4D3095D22180081521B2.edm" localSheetId="50" hidden="1">#REF!</definedName>
    <definedName name="_bdm.24F6897F643A4D3095D22180081521B2.edm" hidden="1">#REF!</definedName>
    <definedName name="_bdm.269A87A5BA1947A08BF2392CCAAF3C34.edm" localSheetId="21" hidden="1">#REF!</definedName>
    <definedName name="_bdm.269A87A5BA1947A08BF2392CCAAF3C34.edm" localSheetId="22" hidden="1">#REF!</definedName>
    <definedName name="_bdm.269A87A5BA1947A08BF2392CCAAF3C34.edm" localSheetId="50" hidden="1">#REF!</definedName>
    <definedName name="_bdm.269A87A5BA1947A08BF2392CCAAF3C34.edm" hidden="1">#REF!</definedName>
    <definedName name="_bdm.269E9A8900B843BA8B8696E6D8E671B0.edm" localSheetId="21" hidden="1">#REF!</definedName>
    <definedName name="_bdm.269E9A8900B843BA8B8696E6D8E671B0.edm" localSheetId="22" hidden="1">#REF!</definedName>
    <definedName name="_bdm.269E9A8900B843BA8B8696E6D8E671B0.edm" localSheetId="50" hidden="1">#REF!</definedName>
    <definedName name="_bdm.269E9A8900B843BA8B8696E6D8E671B0.edm" hidden="1">#REF!</definedName>
    <definedName name="_bdm.2798E9889B2443419E70413B48B8285F.edm" localSheetId="21" hidden="1">#REF!</definedName>
    <definedName name="_bdm.2798E9889B2443419E70413B48B8285F.edm" localSheetId="22" hidden="1">#REF!</definedName>
    <definedName name="_bdm.2798E9889B2443419E70413B48B8285F.edm" localSheetId="50" hidden="1">#REF!</definedName>
    <definedName name="_bdm.2798E9889B2443419E70413B48B8285F.edm" hidden="1">#REF!</definedName>
    <definedName name="_bdm.2CC98A3865B1492B8F5444FACFF15B23.edm" localSheetId="21" hidden="1">#REF!</definedName>
    <definedName name="_bdm.2CC98A3865B1492B8F5444FACFF15B23.edm" localSheetId="22" hidden="1">#REF!</definedName>
    <definedName name="_bdm.2CC98A3865B1492B8F5444FACFF15B23.edm" localSheetId="50" hidden="1">#REF!</definedName>
    <definedName name="_bdm.2CC98A3865B1492B8F5444FACFF15B23.edm" hidden="1">#REF!</definedName>
    <definedName name="_bdm.3E999AE41FD049FF934A4835F435E693.edm" localSheetId="21" hidden="1">#REF!</definedName>
    <definedName name="_bdm.3E999AE41FD049FF934A4835F435E693.edm" localSheetId="22" hidden="1">#REF!</definedName>
    <definedName name="_bdm.3E999AE41FD049FF934A4835F435E693.edm" localSheetId="50" hidden="1">#REF!</definedName>
    <definedName name="_bdm.3E999AE41FD049FF934A4835F435E693.edm" hidden="1">#REF!</definedName>
    <definedName name="_bdm.4F143A8903A34DF0BE90F9BE600C63FF.edm" localSheetId="21" hidden="1">#REF!</definedName>
    <definedName name="_bdm.4F143A8903A34DF0BE90F9BE600C63FF.edm" localSheetId="22" hidden="1">#REF!</definedName>
    <definedName name="_bdm.4F143A8903A34DF0BE90F9BE600C63FF.edm" localSheetId="50" hidden="1">#REF!</definedName>
    <definedName name="_bdm.4F143A8903A34DF0BE90F9BE600C63FF.edm" hidden="1">#REF!</definedName>
    <definedName name="_bdm.5010A66FDA1D4A5C89B061EBD267E018.edm" localSheetId="21" hidden="1">#REF!</definedName>
    <definedName name="_bdm.5010A66FDA1D4A5C89B061EBD267E018.edm" localSheetId="22" hidden="1">#REF!</definedName>
    <definedName name="_bdm.5010A66FDA1D4A5C89B061EBD267E018.edm" localSheetId="50" hidden="1">#REF!</definedName>
    <definedName name="_bdm.5010A66FDA1D4A5C89B061EBD267E018.edm" hidden="1">#REF!</definedName>
    <definedName name="_bdm.52B1429C5B824DC5A8D67DDDD7440A42.edm" localSheetId="21" hidden="1">#REF!</definedName>
    <definedName name="_bdm.52B1429C5B824DC5A8D67DDDD7440A42.edm" localSheetId="22" hidden="1">#REF!</definedName>
    <definedName name="_bdm.52B1429C5B824DC5A8D67DDDD7440A42.edm" localSheetId="50" hidden="1">#REF!</definedName>
    <definedName name="_bdm.52B1429C5B824DC5A8D67DDDD7440A42.edm" hidden="1">#REF!</definedName>
    <definedName name="_bdm.5C14DE57E1DE4731B240752EF6F87992.edm" localSheetId="21" hidden="1">#REF!</definedName>
    <definedName name="_bdm.5C14DE57E1DE4731B240752EF6F87992.edm" localSheetId="22" hidden="1">#REF!</definedName>
    <definedName name="_bdm.5C14DE57E1DE4731B240752EF6F87992.edm" localSheetId="50" hidden="1">#REF!</definedName>
    <definedName name="_bdm.5C14DE57E1DE4731B240752EF6F87992.edm" hidden="1">#REF!</definedName>
    <definedName name="_bdm.61C626F9AC904D82AFA3751F239AFC9D.edm" localSheetId="21" hidden="1">#REF!</definedName>
    <definedName name="_bdm.61C626F9AC904D82AFA3751F239AFC9D.edm" localSheetId="22" hidden="1">#REF!</definedName>
    <definedName name="_bdm.61C626F9AC904D82AFA3751F239AFC9D.edm" localSheetId="50" hidden="1">#REF!</definedName>
    <definedName name="_bdm.61C626F9AC904D82AFA3751F239AFC9D.edm" hidden="1">#REF!</definedName>
    <definedName name="_bdm.6E398E79F289447CB18971BBBFB150E9.edm" localSheetId="21" hidden="1">#REF!</definedName>
    <definedName name="_bdm.6E398E79F289447CB18971BBBFB150E9.edm" localSheetId="22" hidden="1">#REF!</definedName>
    <definedName name="_bdm.6E398E79F289447CB18971BBBFB150E9.edm" localSheetId="50" hidden="1">#REF!</definedName>
    <definedName name="_bdm.6E398E79F289447CB18971BBBFB150E9.edm" hidden="1">#REF!</definedName>
    <definedName name="_bdm.6EDC14A313E04D06AB5549D45D4E7113.edm" localSheetId="21" hidden="1">#REF!</definedName>
    <definedName name="_bdm.6EDC14A313E04D06AB5549D45D4E7113.edm" localSheetId="22" hidden="1">#REF!</definedName>
    <definedName name="_bdm.6EDC14A313E04D06AB5549D45D4E7113.edm" localSheetId="50" hidden="1">#REF!</definedName>
    <definedName name="_bdm.6EDC14A313E04D06AB5549D45D4E7113.edm" hidden="1">#REF!</definedName>
    <definedName name="_bdm.7C9B8B76F3D44EAA99D648133627DA83.edm" localSheetId="21" hidden="1">#REF!</definedName>
    <definedName name="_bdm.7C9B8B76F3D44EAA99D648133627DA83.edm" localSheetId="22" hidden="1">#REF!</definedName>
    <definedName name="_bdm.7C9B8B76F3D44EAA99D648133627DA83.edm" localSheetId="50" hidden="1">#REF!</definedName>
    <definedName name="_bdm.7C9B8B76F3D44EAA99D648133627DA83.edm" hidden="1">#REF!</definedName>
    <definedName name="_bdm.7CAA823E6254450BA438245FC3BC22F5.edm" localSheetId="21" hidden="1">#REF!</definedName>
    <definedName name="_bdm.7CAA823E6254450BA438245FC3BC22F5.edm" localSheetId="22" hidden="1">#REF!</definedName>
    <definedName name="_bdm.7CAA823E6254450BA438245FC3BC22F5.edm" localSheetId="50" hidden="1">#REF!</definedName>
    <definedName name="_bdm.7CAA823E6254450BA438245FC3BC22F5.edm" hidden="1">#REF!</definedName>
    <definedName name="_bdm.810D9907712147CCB68C743A02D482F7.edm" localSheetId="21" hidden="1">#REF!</definedName>
    <definedName name="_bdm.810D9907712147CCB68C743A02D482F7.edm" localSheetId="22" hidden="1">#REF!</definedName>
    <definedName name="_bdm.810D9907712147CCB68C743A02D482F7.edm" localSheetId="50" hidden="1">#REF!</definedName>
    <definedName name="_bdm.810D9907712147CCB68C743A02D482F7.edm" hidden="1">#REF!</definedName>
    <definedName name="_bdm.850AE4BD2D5F4500BB3E0D8176B1F489.edm" localSheetId="21" hidden="1">#REF!</definedName>
    <definedName name="_bdm.850AE4BD2D5F4500BB3E0D8176B1F489.edm" localSheetId="22" hidden="1">#REF!</definedName>
    <definedName name="_bdm.850AE4BD2D5F4500BB3E0D8176B1F489.edm" localSheetId="50" hidden="1">#REF!</definedName>
    <definedName name="_bdm.850AE4BD2D5F4500BB3E0D8176B1F489.edm" hidden="1">#REF!</definedName>
    <definedName name="_bdm.87F863D88610437AA57CDCC66CC8CF42.edm" localSheetId="21" hidden="1">#REF!</definedName>
    <definedName name="_bdm.87F863D88610437AA57CDCC66CC8CF42.edm" localSheetId="22" hidden="1">#REF!</definedName>
    <definedName name="_bdm.87F863D88610437AA57CDCC66CC8CF42.edm" localSheetId="50" hidden="1">#REF!</definedName>
    <definedName name="_bdm.87F863D88610437AA57CDCC66CC8CF42.edm" hidden="1">#REF!</definedName>
    <definedName name="_bdm.96F5526D5AE245D1A7838FB955649623.edm" localSheetId="21" hidden="1">#REF!</definedName>
    <definedName name="_bdm.96F5526D5AE245D1A7838FB955649623.edm" localSheetId="22" hidden="1">#REF!</definedName>
    <definedName name="_bdm.96F5526D5AE245D1A7838FB955649623.edm" localSheetId="50" hidden="1">#REF!</definedName>
    <definedName name="_bdm.96F5526D5AE245D1A7838FB955649623.edm" hidden="1">#REF!</definedName>
    <definedName name="_bdm.A8544A84F9A14D60A8B9990AD19421C2.edm" localSheetId="21" hidden="1">#REF!</definedName>
    <definedName name="_bdm.A8544A84F9A14D60A8B9990AD19421C2.edm" localSheetId="22" hidden="1">#REF!</definedName>
    <definedName name="_bdm.A8544A84F9A14D60A8B9990AD19421C2.edm" localSheetId="50" hidden="1">#REF!</definedName>
    <definedName name="_bdm.A8544A84F9A14D60A8B9990AD19421C2.edm" hidden="1">#REF!</definedName>
    <definedName name="_bdm.A870654FE9C74404A16CADA08E1BE2F3.edm" localSheetId="21" hidden="1">#REF!</definedName>
    <definedName name="_bdm.A870654FE9C74404A16CADA08E1BE2F3.edm" localSheetId="22" hidden="1">#REF!</definedName>
    <definedName name="_bdm.A870654FE9C74404A16CADA08E1BE2F3.edm" localSheetId="50" hidden="1">#REF!</definedName>
    <definedName name="_bdm.A870654FE9C74404A16CADA08E1BE2F3.edm" hidden="1">#REF!</definedName>
    <definedName name="_bdm.B0BB30B513BE4AEB9426F6A0B3BB5524.edm" localSheetId="21" hidden="1">#REF!</definedName>
    <definedName name="_bdm.B0BB30B513BE4AEB9426F6A0B3BB5524.edm" localSheetId="22" hidden="1">#REF!</definedName>
    <definedName name="_bdm.B0BB30B513BE4AEB9426F6A0B3BB5524.edm" localSheetId="50" hidden="1">#REF!</definedName>
    <definedName name="_bdm.B0BB30B513BE4AEB9426F6A0B3BB5524.edm" hidden="1">#REF!</definedName>
    <definedName name="_bdm.B3A26AE0A20349E19F08C4F7A66AA4C1.edm" localSheetId="21" hidden="1">#REF!</definedName>
    <definedName name="_bdm.B3A26AE0A20349E19F08C4F7A66AA4C1.edm" localSheetId="22" hidden="1">#REF!</definedName>
    <definedName name="_bdm.B3A26AE0A20349E19F08C4F7A66AA4C1.edm" localSheetId="50" hidden="1">#REF!</definedName>
    <definedName name="_bdm.B3A26AE0A20349E19F08C4F7A66AA4C1.edm" hidden="1">#REF!</definedName>
    <definedName name="_bdm.BC73C1315733463ABA8F35CF36E670D2.edm" localSheetId="21" hidden="1">#REF!</definedName>
    <definedName name="_bdm.BC73C1315733463ABA8F35CF36E670D2.edm" localSheetId="22" hidden="1">#REF!</definedName>
    <definedName name="_bdm.BC73C1315733463ABA8F35CF36E670D2.edm" localSheetId="50" hidden="1">#REF!</definedName>
    <definedName name="_bdm.BC73C1315733463ABA8F35CF36E670D2.edm" hidden="1">#REF!</definedName>
    <definedName name="_bdm.BE93CD1B20EF49488901783F7254DDD2.edm" localSheetId="21" hidden="1">#REF!</definedName>
    <definedName name="_bdm.BE93CD1B20EF49488901783F7254DDD2.edm" localSheetId="22" hidden="1">#REF!</definedName>
    <definedName name="_bdm.BE93CD1B20EF49488901783F7254DDD2.edm" localSheetId="50" hidden="1">#REF!</definedName>
    <definedName name="_bdm.BE93CD1B20EF49488901783F7254DDD2.edm" hidden="1">#REF!</definedName>
    <definedName name="_bdm.C17B2E9B3DFB41019E65CB1F8647D1CA.edm" localSheetId="21" hidden="1">#REF!</definedName>
    <definedName name="_bdm.C17B2E9B3DFB41019E65CB1F8647D1CA.edm" localSheetId="22" hidden="1">#REF!</definedName>
    <definedName name="_bdm.C17B2E9B3DFB41019E65CB1F8647D1CA.edm" localSheetId="50" hidden="1">#REF!</definedName>
    <definedName name="_bdm.C17B2E9B3DFB41019E65CB1F8647D1CA.edm" hidden="1">#REF!</definedName>
    <definedName name="_bdm.C5CDD6CD08B64EB3B2FAD7133534E29E.edm" localSheetId="21" hidden="1">#REF!</definedName>
    <definedName name="_bdm.C5CDD6CD08B64EB3B2FAD7133534E29E.edm" localSheetId="22" hidden="1">#REF!</definedName>
    <definedName name="_bdm.C5CDD6CD08B64EB3B2FAD7133534E29E.edm" localSheetId="50" hidden="1">#REF!</definedName>
    <definedName name="_bdm.C5CDD6CD08B64EB3B2FAD7133534E29E.edm" hidden="1">#REF!</definedName>
    <definedName name="_bdm.C5FD2C8CCA304694AB7FE1AB75EE358C.edm" localSheetId="21" hidden="1">#REF!</definedName>
    <definedName name="_bdm.C5FD2C8CCA304694AB7FE1AB75EE358C.edm" localSheetId="22" hidden="1">#REF!</definedName>
    <definedName name="_bdm.C5FD2C8CCA304694AB7FE1AB75EE358C.edm" localSheetId="50" hidden="1">#REF!</definedName>
    <definedName name="_bdm.C5FD2C8CCA304694AB7FE1AB75EE358C.edm" hidden="1">#REF!</definedName>
    <definedName name="_bdm.CC4A53A98F4E41F296FEBA798896C973.edm" localSheetId="21" hidden="1">#REF!</definedName>
    <definedName name="_bdm.CC4A53A98F4E41F296FEBA798896C973.edm" localSheetId="22" hidden="1">#REF!</definedName>
    <definedName name="_bdm.CC4A53A98F4E41F296FEBA798896C973.edm" localSheetId="50" hidden="1">#REF!</definedName>
    <definedName name="_bdm.CC4A53A98F4E41F296FEBA798896C973.edm" hidden="1">#REF!</definedName>
    <definedName name="_bdm.DF13B76A3159427B8FE398AD45B24A7B.edm" localSheetId="21" hidden="1">#REF!</definedName>
    <definedName name="_bdm.DF13B76A3159427B8FE398AD45B24A7B.edm" localSheetId="22" hidden="1">#REF!</definedName>
    <definedName name="_bdm.DF13B76A3159427B8FE398AD45B24A7B.edm" localSheetId="50" hidden="1">#REF!</definedName>
    <definedName name="_bdm.DF13B76A3159427B8FE398AD45B24A7B.edm" hidden="1">#REF!</definedName>
    <definedName name="_bdm.E6B8CCCF08194C44AA39E3B9CC05F2A2.edm" localSheetId="21" hidden="1">#REF!</definedName>
    <definedName name="_bdm.E6B8CCCF08194C44AA39E3B9CC05F2A2.edm" localSheetId="22" hidden="1">#REF!</definedName>
    <definedName name="_bdm.E6B8CCCF08194C44AA39E3B9CC05F2A2.edm" localSheetId="50" hidden="1">#REF!</definedName>
    <definedName name="_bdm.E6B8CCCF08194C44AA39E3B9CC05F2A2.edm" hidden="1">#REF!</definedName>
    <definedName name="_bdm.EBA558FF80A64A19BD4F367A8AE758CB.edm" localSheetId="21" hidden="1">#REF!</definedName>
    <definedName name="_bdm.EBA558FF80A64A19BD4F367A8AE758CB.edm" localSheetId="22" hidden="1">#REF!</definedName>
    <definedName name="_bdm.EBA558FF80A64A19BD4F367A8AE758CB.edm" localSheetId="50" hidden="1">#REF!</definedName>
    <definedName name="_bdm.EBA558FF80A64A19BD4F367A8AE758CB.edm" hidden="1">#REF!</definedName>
    <definedName name="_bdm.F4DFCF610F804F0EBC635163893E69C5.edm" localSheetId="21" hidden="1">#REF!</definedName>
    <definedName name="_bdm.F4DFCF610F804F0EBC635163893E69C5.edm" localSheetId="22" hidden="1">#REF!</definedName>
    <definedName name="_bdm.F4DFCF610F804F0EBC635163893E69C5.edm" localSheetId="50" hidden="1">#REF!</definedName>
    <definedName name="_bdm.F4DFCF610F804F0EBC635163893E69C5.edm" hidden="1">#REF!</definedName>
    <definedName name="_bdm.F63B51BE9B66439E9072AB263D537CF8.edm" localSheetId="21" hidden="1">#REF!</definedName>
    <definedName name="_bdm.F63B51BE9B66439E9072AB263D537CF8.edm" localSheetId="22" hidden="1">#REF!</definedName>
    <definedName name="_bdm.F63B51BE9B66439E9072AB263D537CF8.edm" localSheetId="50" hidden="1">#REF!</definedName>
    <definedName name="_bdm.F63B51BE9B66439E9072AB263D537CF8.edm" hidden="1">#REF!</definedName>
    <definedName name="_CAO2" localSheetId="21">#REF!</definedName>
    <definedName name="_CAO2" localSheetId="22">#REF!</definedName>
    <definedName name="_CAO2" localSheetId="50">#REF!</definedName>
    <definedName name="_CAO2">#REF!</definedName>
    <definedName name="_CAO3" localSheetId="21">#REF!</definedName>
    <definedName name="_CAO3" localSheetId="22">#REF!</definedName>
    <definedName name="_CAO3" localSheetId="50">#REF!</definedName>
    <definedName name="_CAO3">#REF!</definedName>
    <definedName name="_cc" localSheetId="21" hidden="1">#REF!</definedName>
    <definedName name="_cc" localSheetId="22" hidden="1">#REF!</definedName>
    <definedName name="_cc" hidden="1">#REF!</definedName>
    <definedName name="_DAT1" localSheetId="21">#REF!</definedName>
    <definedName name="_DAT1" localSheetId="22">#REF!</definedName>
    <definedName name="_DAT1" localSheetId="50">#REF!</definedName>
    <definedName name="_DAT1">#REF!</definedName>
    <definedName name="_DAT10" localSheetId="21">#REF!</definedName>
    <definedName name="_DAT10" localSheetId="22">#REF!</definedName>
    <definedName name="_DAT10" localSheetId="50">#REF!</definedName>
    <definedName name="_DAT10">#REF!</definedName>
    <definedName name="_DAT11" localSheetId="21">#REF!</definedName>
    <definedName name="_DAT11" localSheetId="22">#REF!</definedName>
    <definedName name="_DAT11" localSheetId="50">#REF!</definedName>
    <definedName name="_DAT11">#REF!</definedName>
    <definedName name="_DAT12" localSheetId="21">#REF!</definedName>
    <definedName name="_DAT12" localSheetId="22">#REF!</definedName>
    <definedName name="_DAT12" localSheetId="50">#REF!</definedName>
    <definedName name="_DAT12">#REF!</definedName>
    <definedName name="_DAT13" localSheetId="21">#REF!</definedName>
    <definedName name="_DAT13" localSheetId="22">#REF!</definedName>
    <definedName name="_DAT13" localSheetId="50">#REF!</definedName>
    <definedName name="_DAT13">#REF!</definedName>
    <definedName name="_DAT14" localSheetId="21">#REF!</definedName>
    <definedName name="_DAT14" localSheetId="22">#REF!</definedName>
    <definedName name="_DAT14" localSheetId="50">#REF!</definedName>
    <definedName name="_DAT14">#REF!</definedName>
    <definedName name="_DAT15" localSheetId="21">#REF!</definedName>
    <definedName name="_DAT15" localSheetId="22">#REF!</definedName>
    <definedName name="_DAT15" localSheetId="50">#REF!</definedName>
    <definedName name="_DAT15">#REF!</definedName>
    <definedName name="_DAT16" localSheetId="21">#REF!</definedName>
    <definedName name="_DAT16" localSheetId="22">#REF!</definedName>
    <definedName name="_DAT16" localSheetId="50">#REF!</definedName>
    <definedName name="_DAT16">#REF!</definedName>
    <definedName name="_DAT17" localSheetId="21">#REF!</definedName>
    <definedName name="_DAT17" localSheetId="22">#REF!</definedName>
    <definedName name="_DAT17" localSheetId="50">#REF!</definedName>
    <definedName name="_DAT17">#REF!</definedName>
    <definedName name="_DAT18" localSheetId="21">#REF!</definedName>
    <definedName name="_DAT18" localSheetId="22">#REF!</definedName>
    <definedName name="_DAT18" localSheetId="50">#REF!</definedName>
    <definedName name="_DAT18">#REF!</definedName>
    <definedName name="_DAT3" localSheetId="21">#REF!</definedName>
    <definedName name="_DAT3" localSheetId="22">#REF!</definedName>
    <definedName name="_DAT3" localSheetId="50">#REF!</definedName>
    <definedName name="_DAT3">#REF!</definedName>
    <definedName name="_DAT4" localSheetId="21">#REF!</definedName>
    <definedName name="_DAT4" localSheetId="22">#REF!</definedName>
    <definedName name="_DAT4" localSheetId="50">#REF!</definedName>
    <definedName name="_DAT4">#REF!</definedName>
    <definedName name="_DAT5" localSheetId="21">#REF!</definedName>
    <definedName name="_DAT5" localSheetId="22">#REF!</definedName>
    <definedName name="_DAT5" localSheetId="50">#REF!</definedName>
    <definedName name="_DAT5">#REF!</definedName>
    <definedName name="_DAT6" localSheetId="21">#REF!</definedName>
    <definedName name="_DAT6" localSheetId="22">#REF!</definedName>
    <definedName name="_DAT6" localSheetId="50">#REF!</definedName>
    <definedName name="_DAT6">#REF!</definedName>
    <definedName name="_DAT7" localSheetId="21">#REF!</definedName>
    <definedName name="_DAT7" localSheetId="22">#REF!</definedName>
    <definedName name="_DAT7" localSheetId="50">#REF!</definedName>
    <definedName name="_DAT7">#REF!</definedName>
    <definedName name="_DAT8" localSheetId="21">#REF!</definedName>
    <definedName name="_DAT8" localSheetId="22">#REF!</definedName>
    <definedName name="_DAT8" localSheetId="50">#REF!</definedName>
    <definedName name="_DAT8">#REF!</definedName>
    <definedName name="_DAT9" localSheetId="21">#REF!</definedName>
    <definedName name="_DAT9" localSheetId="22">#REF!</definedName>
    <definedName name="_DAT9" localSheetId="50">#REF!</definedName>
    <definedName name="_DAT9">#REF!</definedName>
    <definedName name="_DCF1" hidden="1">{#N/A,#N/A,FALSE,"DCF Summary";#N/A,#N/A,FALSE,"Casema";#N/A,#N/A,FALSE,"Casema NoTel";#N/A,#N/A,FALSE,"UK";#N/A,#N/A,FALSE,"RCF";#N/A,#N/A,FALSE,"Intercable CZ";#N/A,#N/A,FALSE,"Interkabel P"}</definedName>
    <definedName name="_Dist_Bin" localSheetId="21" hidden="1">#REF!</definedName>
    <definedName name="_Dist_Bin" localSheetId="22" hidden="1">#REF!</definedName>
    <definedName name="_Dist_Bin" localSheetId="50" hidden="1">#REF!</definedName>
    <definedName name="_Dist_Bin" hidden="1">#REF!</definedName>
    <definedName name="_Dist_Values" localSheetId="21" hidden="1">#REF!</definedName>
    <definedName name="_Dist_Values" localSheetId="22" hidden="1">#REF!</definedName>
    <definedName name="_Dist_Values" localSheetId="50" hidden="1">#REF!</definedName>
    <definedName name="_Dist_Values" hidden="1">#REF!</definedName>
    <definedName name="_DPU2003" localSheetId="21">#REF!</definedName>
    <definedName name="_DPU2003" localSheetId="22">#REF!</definedName>
    <definedName name="_DPU2003">#REF!</definedName>
    <definedName name="_DPU2004" localSheetId="21">#REF!</definedName>
    <definedName name="_DPU2004" localSheetId="22">#REF!</definedName>
    <definedName name="_DPU2004">#REF!</definedName>
    <definedName name="_DPU2005" localSheetId="21">#REF!</definedName>
    <definedName name="_DPU2005" localSheetId="22">#REF!</definedName>
    <definedName name="_DPU2005">#REF!</definedName>
    <definedName name="_DPU2006" localSheetId="21">#REF!</definedName>
    <definedName name="_DPU2006" localSheetId="22">#REF!</definedName>
    <definedName name="_DPU2006">#REF!</definedName>
    <definedName name="_DPU2007" localSheetId="21">#REF!</definedName>
    <definedName name="_DPU2007" localSheetId="22">#REF!</definedName>
    <definedName name="_DPU2007">#REF!</definedName>
    <definedName name="_E100000" localSheetId="21">#REF!</definedName>
    <definedName name="_E100000" localSheetId="22">#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3" hidden="1">'比较法-办公'!$A$1:$L$50</definedName>
    <definedName name="_xlnm._FilterDatabase" localSheetId="35" hidden="1">'比较法-仓储'!$A$1:$L$37</definedName>
    <definedName name="_xlnm._FilterDatabase" localSheetId="26" hidden="1">'比较法-车位'!$A$1:$L$39</definedName>
    <definedName name="_xlnm._FilterDatabase" localSheetId="34" hidden="1">'比较法-工业'!$A$1:$L$43</definedName>
    <definedName name="_xlnm._FilterDatabase" localSheetId="24" hidden="1">'比较法-商业'!$A$1:$L$49</definedName>
    <definedName name="_xlnm._FilterDatabase" localSheetId="31" hidden="1">'比较法-住宅'!$A$1:$L$49</definedName>
    <definedName name="_xlnm._FilterDatabase" localSheetId="21" hidden="1">#REF!</definedName>
    <definedName name="_xlnm._FilterDatabase" localSheetId="22" hidden="1">#REF!</definedName>
    <definedName name="_xlnm._FilterDatabase" localSheetId="11" hidden="1">'数据-基础表'!$A$12:$AT$587</definedName>
    <definedName name="_xlnm._FilterDatabase" localSheetId="37" hidden="1">'土地比较法-工业'!$A$1:$L$43</definedName>
    <definedName name="_xlnm._FilterDatabase" localSheetId="36" hidden="1">'土地比较法-住宅、综合'!$A$1:$L$48</definedName>
    <definedName name="_xlnm._FilterDatabase" localSheetId="50" hidden="1">#REF!</definedName>
    <definedName name="_xlnm._FilterDatabase" localSheetId="10" hidden="1">项目基本情况!$A$42:$N$42</definedName>
    <definedName name="_xlnm._FilterDatabase" hidden="1">#REF!</definedName>
    <definedName name="_FS1" localSheetId="21">#REF!</definedName>
    <definedName name="_FS1" localSheetId="22">#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21" hidden="1">#REF!</definedName>
    <definedName name="_in2" localSheetId="22" hidden="1">#REF!</definedName>
    <definedName name="_in2" localSheetId="50" hidden="1">#REF!</definedName>
    <definedName name="_in2" hidden="1">#REF!</definedName>
    <definedName name="_IRR1" localSheetId="21">#REF!</definedName>
    <definedName name="_IRR1" localSheetId="22">#REF!</definedName>
    <definedName name="_IRR1">#REF!</definedName>
    <definedName name="_IRR2" localSheetId="21">#REF!</definedName>
    <definedName name="_IRR2" localSheetId="22">#REF!</definedName>
    <definedName name="_IRR2">#REF!</definedName>
    <definedName name="_IRR3" localSheetId="21">#REF!</definedName>
    <definedName name="_IRR3" localSheetId="22">#REF!</definedName>
    <definedName name="_IRR3">#REF!</definedName>
    <definedName name="_IRR4" localSheetId="21">#REF!</definedName>
    <definedName name="_IRR4" localSheetId="22">#REF!</definedName>
    <definedName name="_IRR4">#REF!</definedName>
    <definedName name="_IRR5" localSheetId="21">#REF!</definedName>
    <definedName name="_IRR5" localSheetId="22">#REF!</definedName>
    <definedName name="_IRR5">#REF!</definedName>
    <definedName name="_IRR6" localSheetId="21">#REF!</definedName>
    <definedName name="_IRR6" localSheetId="22">#REF!</definedName>
    <definedName name="_IRR6">#REF!</definedName>
    <definedName name="_KE8" localSheetId="21" hidden="1">#REF!</definedName>
    <definedName name="_KE8" localSheetId="22" hidden="1">#REF!</definedName>
    <definedName name="_KE8" localSheetId="50" hidden="1">#REF!</definedName>
    <definedName name="_KE8" hidden="1">#REF!</definedName>
    <definedName name="_KeP1" localSheetId="21">#REF!</definedName>
    <definedName name="_KeP1" localSheetId="22">#REF!</definedName>
    <definedName name="_KeP1">#REF!</definedName>
    <definedName name="_KeP10" localSheetId="21">#REF!</definedName>
    <definedName name="_KeP10" localSheetId="22">#REF!</definedName>
    <definedName name="_KeP10">#REF!</definedName>
    <definedName name="_KeP11" localSheetId="21">#REF!</definedName>
    <definedName name="_KeP11" localSheetId="22">#REF!</definedName>
    <definedName name="_KeP11">#REF!</definedName>
    <definedName name="_KeP12" localSheetId="21">#REF!</definedName>
    <definedName name="_KeP12" localSheetId="22">#REF!</definedName>
    <definedName name="_KeP12">#REF!</definedName>
    <definedName name="_KeP13" localSheetId="21">#REF!</definedName>
    <definedName name="_KeP13" localSheetId="22">#REF!</definedName>
    <definedName name="_KeP13">#REF!</definedName>
    <definedName name="_KeP14" localSheetId="21">#REF!</definedName>
    <definedName name="_KeP14" localSheetId="22">#REF!</definedName>
    <definedName name="_KeP14">#REF!</definedName>
    <definedName name="_KeP15" localSheetId="21">#REF!</definedName>
    <definedName name="_KeP15" localSheetId="22">#REF!</definedName>
    <definedName name="_KeP15">#REF!</definedName>
    <definedName name="_KeP16" localSheetId="21">#REF!</definedName>
    <definedName name="_KeP16" localSheetId="22">#REF!</definedName>
    <definedName name="_KeP16">#REF!</definedName>
    <definedName name="_KeP17" localSheetId="21">#REF!</definedName>
    <definedName name="_KeP17" localSheetId="22">#REF!</definedName>
    <definedName name="_KeP17">#REF!</definedName>
    <definedName name="_KeP18" localSheetId="21">#REF!</definedName>
    <definedName name="_KeP18" localSheetId="22">#REF!</definedName>
    <definedName name="_KeP18">#REF!</definedName>
    <definedName name="_KeP19" localSheetId="21">#REF!</definedName>
    <definedName name="_KeP19" localSheetId="22">#REF!</definedName>
    <definedName name="_KeP19">#REF!</definedName>
    <definedName name="_KeP2" localSheetId="21">#REF!</definedName>
    <definedName name="_KeP2" localSheetId="22">#REF!</definedName>
    <definedName name="_KeP2">#REF!</definedName>
    <definedName name="_KeP20" localSheetId="21">#REF!</definedName>
    <definedName name="_KeP20" localSheetId="22">#REF!</definedName>
    <definedName name="_KeP20">#REF!</definedName>
    <definedName name="_KeP21" localSheetId="21">#REF!</definedName>
    <definedName name="_KeP21" localSheetId="22">#REF!</definedName>
    <definedName name="_KeP21">#REF!</definedName>
    <definedName name="_KeP22" localSheetId="21">#REF!</definedName>
    <definedName name="_KeP22" localSheetId="22">#REF!</definedName>
    <definedName name="_KeP22">#REF!</definedName>
    <definedName name="_KeP23" localSheetId="21">#REF!</definedName>
    <definedName name="_KeP23" localSheetId="22">#REF!</definedName>
    <definedName name="_KeP23">#REF!</definedName>
    <definedName name="_KeP24" localSheetId="21">#REF!</definedName>
    <definedName name="_KeP24" localSheetId="22">#REF!</definedName>
    <definedName name="_KeP24">#REF!</definedName>
    <definedName name="_KeP25" localSheetId="21">#REF!</definedName>
    <definedName name="_KeP25" localSheetId="22">#REF!</definedName>
    <definedName name="_KeP25">#REF!</definedName>
    <definedName name="_KeP26" localSheetId="21">#REF!</definedName>
    <definedName name="_KeP26" localSheetId="22">#REF!</definedName>
    <definedName name="_KeP26">#REF!</definedName>
    <definedName name="_KeP27" localSheetId="21">#REF!</definedName>
    <definedName name="_KeP27" localSheetId="22">#REF!</definedName>
    <definedName name="_KeP27">#REF!</definedName>
    <definedName name="_KeP28" localSheetId="21">#REF!</definedName>
    <definedName name="_KeP28" localSheetId="22">#REF!</definedName>
    <definedName name="_KeP28">#REF!</definedName>
    <definedName name="_KeP29" localSheetId="21">#REF!</definedName>
    <definedName name="_KeP29" localSheetId="22">#REF!</definedName>
    <definedName name="_KeP29">#REF!</definedName>
    <definedName name="_KeP3" localSheetId="21">#REF!</definedName>
    <definedName name="_KeP3" localSheetId="22">#REF!</definedName>
    <definedName name="_KeP3">#REF!</definedName>
    <definedName name="_KeP30" localSheetId="21">#REF!</definedName>
    <definedName name="_KeP30" localSheetId="22">#REF!</definedName>
    <definedName name="_KeP30">#REF!</definedName>
    <definedName name="_KeP31" localSheetId="21">#REF!</definedName>
    <definedName name="_KeP31" localSheetId="22">#REF!</definedName>
    <definedName name="_KeP31">#REF!</definedName>
    <definedName name="_KeP32" localSheetId="21">#REF!</definedName>
    <definedName name="_KeP32" localSheetId="22">#REF!</definedName>
    <definedName name="_KeP32">#REF!</definedName>
    <definedName name="_KeP33" localSheetId="21">#REF!</definedName>
    <definedName name="_KeP33" localSheetId="22">#REF!</definedName>
    <definedName name="_KeP33">#REF!</definedName>
    <definedName name="_KeP34" localSheetId="21">#REF!</definedName>
    <definedName name="_KeP34" localSheetId="22">#REF!</definedName>
    <definedName name="_KeP34">#REF!</definedName>
    <definedName name="_KeP35" localSheetId="21">#REF!</definedName>
    <definedName name="_KeP35" localSheetId="22">#REF!</definedName>
    <definedName name="_KeP35">#REF!</definedName>
    <definedName name="_KeP36" localSheetId="21">#REF!</definedName>
    <definedName name="_KeP36" localSheetId="22">#REF!</definedName>
    <definedName name="_KeP36">#REF!</definedName>
    <definedName name="_KeP37" localSheetId="21">#REF!</definedName>
    <definedName name="_KeP37" localSheetId="22">#REF!</definedName>
    <definedName name="_KeP37">#REF!</definedName>
    <definedName name="_KeP38" localSheetId="21">#REF!</definedName>
    <definedName name="_KeP38" localSheetId="22">#REF!</definedName>
    <definedName name="_KeP38">#REF!</definedName>
    <definedName name="_KeP39" localSheetId="21">#REF!</definedName>
    <definedName name="_KeP39" localSheetId="22">#REF!</definedName>
    <definedName name="_KeP39">#REF!</definedName>
    <definedName name="_KeP4" localSheetId="21">#REF!</definedName>
    <definedName name="_KeP4" localSheetId="22">#REF!</definedName>
    <definedName name="_KeP4">#REF!</definedName>
    <definedName name="_KeP40" localSheetId="21">#REF!</definedName>
    <definedName name="_KeP40" localSheetId="22">#REF!</definedName>
    <definedName name="_KeP40">#REF!</definedName>
    <definedName name="_KeP41" localSheetId="21">#REF!</definedName>
    <definedName name="_KeP41" localSheetId="22">#REF!</definedName>
    <definedName name="_KeP41">#REF!</definedName>
    <definedName name="_KeP42" localSheetId="21">#REF!</definedName>
    <definedName name="_KeP42" localSheetId="22">#REF!</definedName>
    <definedName name="_KeP42">#REF!</definedName>
    <definedName name="_KeP43" localSheetId="21">#REF!</definedName>
    <definedName name="_KeP43" localSheetId="22">#REF!</definedName>
    <definedName name="_KeP43">#REF!</definedName>
    <definedName name="_KeP44" localSheetId="21">#REF!</definedName>
    <definedName name="_KeP44" localSheetId="22">#REF!</definedName>
    <definedName name="_KeP44">#REF!</definedName>
    <definedName name="_KeP45" localSheetId="21">#REF!</definedName>
    <definedName name="_KeP45" localSheetId="22">#REF!</definedName>
    <definedName name="_KeP45">#REF!</definedName>
    <definedName name="_KeP46" localSheetId="21">#REF!</definedName>
    <definedName name="_KeP46" localSheetId="22">#REF!</definedName>
    <definedName name="_KeP46">#REF!</definedName>
    <definedName name="_KeP47" localSheetId="21">#REF!</definedName>
    <definedName name="_KeP47" localSheetId="22">#REF!</definedName>
    <definedName name="_KeP47">#REF!</definedName>
    <definedName name="_KeP48" localSheetId="21">#REF!</definedName>
    <definedName name="_KeP48" localSheetId="22">#REF!</definedName>
    <definedName name="_KeP48">#REF!</definedName>
    <definedName name="_KeP49" localSheetId="21">#REF!</definedName>
    <definedName name="_KeP49" localSheetId="22">#REF!</definedName>
    <definedName name="_KeP49">#REF!</definedName>
    <definedName name="_KeP5" localSheetId="21">#REF!</definedName>
    <definedName name="_KeP5" localSheetId="22">#REF!</definedName>
    <definedName name="_KeP5">#REF!</definedName>
    <definedName name="_KeP50" localSheetId="21">#REF!</definedName>
    <definedName name="_KeP50" localSheetId="22">#REF!</definedName>
    <definedName name="_KeP50">#REF!</definedName>
    <definedName name="_KeP51" localSheetId="21">#REF!</definedName>
    <definedName name="_KeP51" localSheetId="22">#REF!</definedName>
    <definedName name="_KeP51">#REF!</definedName>
    <definedName name="_KeP52" localSheetId="21">#REF!</definedName>
    <definedName name="_KeP52" localSheetId="22">#REF!</definedName>
    <definedName name="_KeP52">#REF!</definedName>
    <definedName name="_KeP53" localSheetId="21">#REF!</definedName>
    <definedName name="_KeP53" localSheetId="22">#REF!</definedName>
    <definedName name="_KeP53">#REF!</definedName>
    <definedName name="_KeP54" localSheetId="21">#REF!</definedName>
    <definedName name="_KeP54" localSheetId="22">#REF!</definedName>
    <definedName name="_KeP54">#REF!</definedName>
    <definedName name="_KeP55" localSheetId="21">#REF!</definedName>
    <definedName name="_KeP55" localSheetId="22">#REF!</definedName>
    <definedName name="_KeP55">#REF!</definedName>
    <definedName name="_KeP56" localSheetId="21">#REF!</definedName>
    <definedName name="_KeP56" localSheetId="22">#REF!</definedName>
    <definedName name="_KeP56">#REF!</definedName>
    <definedName name="_KeP57" localSheetId="21">#REF!</definedName>
    <definedName name="_KeP57" localSheetId="22">#REF!</definedName>
    <definedName name="_KeP57">#REF!</definedName>
    <definedName name="_KeP58" localSheetId="21">#REF!</definedName>
    <definedName name="_KeP58" localSheetId="22">#REF!</definedName>
    <definedName name="_KeP58">#REF!</definedName>
    <definedName name="_KeP59" localSheetId="21">#REF!</definedName>
    <definedName name="_KeP59" localSheetId="22">#REF!</definedName>
    <definedName name="_KeP59">#REF!</definedName>
    <definedName name="_KeP6" localSheetId="21">#REF!</definedName>
    <definedName name="_KeP6" localSheetId="22">#REF!</definedName>
    <definedName name="_KeP6">#REF!</definedName>
    <definedName name="_KeP60" localSheetId="21">#REF!</definedName>
    <definedName name="_KeP60" localSheetId="22">#REF!</definedName>
    <definedName name="_KeP60">#REF!</definedName>
    <definedName name="_KeP61" localSheetId="21">#REF!</definedName>
    <definedName name="_KeP61" localSheetId="22">#REF!</definedName>
    <definedName name="_KeP61">#REF!</definedName>
    <definedName name="_KeP62" localSheetId="21">#REF!</definedName>
    <definedName name="_KeP62" localSheetId="22">#REF!</definedName>
    <definedName name="_KeP62">#REF!</definedName>
    <definedName name="_KeP63" localSheetId="21">#REF!</definedName>
    <definedName name="_KeP63" localSheetId="22">#REF!</definedName>
    <definedName name="_KeP63">#REF!</definedName>
    <definedName name="_KeP64" localSheetId="21">#REF!</definedName>
    <definedName name="_KeP64" localSheetId="22">#REF!</definedName>
    <definedName name="_KeP64">#REF!</definedName>
    <definedName name="_KeP65" localSheetId="21">#REF!</definedName>
    <definedName name="_KeP65" localSheetId="22">#REF!</definedName>
    <definedName name="_KeP65">#REF!</definedName>
    <definedName name="_KeP66" localSheetId="21">#REF!</definedName>
    <definedName name="_KeP66" localSheetId="22">#REF!</definedName>
    <definedName name="_KeP66">#REF!</definedName>
    <definedName name="_KeP67" localSheetId="21">#REF!</definedName>
    <definedName name="_KeP67" localSheetId="22">#REF!</definedName>
    <definedName name="_KeP67">#REF!</definedName>
    <definedName name="_KeP68" localSheetId="21">#REF!</definedName>
    <definedName name="_KeP68" localSheetId="22">#REF!</definedName>
    <definedName name="_KeP68">#REF!</definedName>
    <definedName name="_KeP7" localSheetId="21">#REF!</definedName>
    <definedName name="_KeP7" localSheetId="22">#REF!</definedName>
    <definedName name="_KeP7">#REF!</definedName>
    <definedName name="_KeP8" localSheetId="21">#REF!</definedName>
    <definedName name="_KeP8" localSheetId="22">#REF!</definedName>
    <definedName name="_KeP8">#REF!</definedName>
    <definedName name="_KeP9" localSheetId="21">#REF!</definedName>
    <definedName name="_KeP9" localSheetId="22">#REF!</definedName>
    <definedName name="_KeP9">#REF!</definedName>
    <definedName name="_Key1" localSheetId="21" hidden="1">#REF!</definedName>
    <definedName name="_Key1" localSheetId="22" hidden="1">#REF!</definedName>
    <definedName name="_Key1" localSheetId="50" hidden="1">#REF!</definedName>
    <definedName name="_Key1" hidden="1">#REF!</definedName>
    <definedName name="_key11" localSheetId="21" hidden="1">#REF!</definedName>
    <definedName name="_key11" localSheetId="22" hidden="1">#REF!</definedName>
    <definedName name="_key11" localSheetId="50" hidden="1">#REF!</definedName>
    <definedName name="_key11" hidden="1">#REF!</definedName>
    <definedName name="_key12" localSheetId="21" hidden="1">#REF!</definedName>
    <definedName name="_key12" localSheetId="22" hidden="1">#REF!</definedName>
    <definedName name="_key12" localSheetId="50" hidden="1">#REF!</definedName>
    <definedName name="_key12" hidden="1">#REF!</definedName>
    <definedName name="_KEY123" localSheetId="21" hidden="1">#REF!</definedName>
    <definedName name="_KEY123" localSheetId="22" hidden="1">#REF!</definedName>
    <definedName name="_KEY123" localSheetId="50" hidden="1">#REF!</definedName>
    <definedName name="_KEY123" hidden="1">#REF!</definedName>
    <definedName name="_Key2" localSheetId="21" hidden="1">#REF!</definedName>
    <definedName name="_Key2" localSheetId="22" hidden="1">#REF!</definedName>
    <definedName name="_Key2" localSheetId="50" hidden="1">#REF!</definedName>
    <definedName name="_Key2" hidden="1">#REF!</definedName>
    <definedName name="_KEY3" localSheetId="21" hidden="1">#REF!</definedName>
    <definedName name="_KEY3" localSheetId="22" hidden="1">#REF!</definedName>
    <definedName name="_KEY3" localSheetId="50" hidden="1">#REF!</definedName>
    <definedName name="_KEY3" hidden="1">#REF!</definedName>
    <definedName name="_KEY4" localSheetId="21" hidden="1">#REF!</definedName>
    <definedName name="_KEY4" localSheetId="22" hidden="1">#REF!</definedName>
    <definedName name="_KEY4" localSheetId="50" hidden="1">#REF!</definedName>
    <definedName name="_KEY4" hidden="1">#REF!</definedName>
    <definedName name="_KEY5" localSheetId="21" hidden="1">#REF!</definedName>
    <definedName name="_KEY5" localSheetId="22" hidden="1">#REF!</definedName>
    <definedName name="_KEY5" localSheetId="50" hidden="1">#REF!</definedName>
    <definedName name="_KEY5" hidden="1">#REF!</definedName>
    <definedName name="_KEY6" localSheetId="21" hidden="1">#REF!</definedName>
    <definedName name="_KEY6" localSheetId="22" hidden="1">#REF!</definedName>
    <definedName name="_KEY6" localSheetId="50" hidden="1">#REF!</definedName>
    <definedName name="_KEY6" hidden="1">#REF!</definedName>
    <definedName name="_KEY7" localSheetId="21" hidden="1">#REF!</definedName>
    <definedName name="_KEY7" localSheetId="22" hidden="1">#REF!</definedName>
    <definedName name="_KEY7" localSheetId="50" hidden="1">#REF!</definedName>
    <definedName name="_KEY7" hidden="1">#REF!</definedName>
    <definedName name="_key8" localSheetId="21" hidden="1">#REF!</definedName>
    <definedName name="_key8" localSheetId="22" hidden="1">#REF!</definedName>
    <definedName name="_key8" localSheetId="50" hidden="1">#REF!</definedName>
    <definedName name="_key8" hidden="1">#REF!</definedName>
    <definedName name="_KEY90" localSheetId="21" hidden="1">#REF!</definedName>
    <definedName name="_KEY90" localSheetId="22" hidden="1">#REF!</definedName>
    <definedName name="_KEY90" localSheetId="50" hidden="1">#REF!</definedName>
    <definedName name="_KEY90" hidden="1">#REF!</definedName>
    <definedName name="_km0411" localSheetId="21">#REF!</definedName>
    <definedName name="_km0411" localSheetId="22">#REF!</definedName>
    <definedName name="_km0411" localSheetId="50">#REF!</definedName>
    <definedName name="_km0411">#REF!</definedName>
    <definedName name="_LF12" localSheetId="21" hidden="1">#REF!</definedName>
    <definedName name="_LF12" localSheetId="22" hidden="1">#REF!</definedName>
    <definedName name="_LF12" localSheetId="50" hidden="1">#REF!</definedName>
    <definedName name="_LF12" hidden="1">#REF!</definedName>
    <definedName name="_M1110" hidden="1">{#N/A,#N/A,FALSE,"Aging"}</definedName>
    <definedName name="_MatInverse_In" localSheetId="21" hidden="1">#REF!</definedName>
    <definedName name="_MatInverse_In" localSheetId="22" hidden="1">#REF!</definedName>
    <definedName name="_MatInverse_In" hidden="1">#REF!</definedName>
    <definedName name="_MatInverse_Out" localSheetId="21" hidden="1">#REF!</definedName>
    <definedName name="_MatInverse_Out" localSheetId="22" hidden="1">#REF!</definedName>
    <definedName name="_MatInverse_Out" hidden="1">#REF!</definedName>
    <definedName name="_Mei97" localSheetId="21">#REF!</definedName>
    <definedName name="_Mei97" localSheetId="22">#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1">#REF!</definedName>
    <definedName name="_NO1" localSheetId="22">#REF!</definedName>
    <definedName name="_NO1">#REF!</definedName>
    <definedName name="_NO2" localSheetId="21">#REF!</definedName>
    <definedName name="_NO2" localSheetId="22">#REF!</definedName>
    <definedName name="_NO2">#REF!</definedName>
    <definedName name="_NO3" localSheetId="21">#REF!</definedName>
    <definedName name="_NO3" localSheetId="22">#REF!</definedName>
    <definedName name="_NO3">#REF!</definedName>
    <definedName name="_NO4" localSheetId="21">#REF!</definedName>
    <definedName name="_NO4" localSheetId="22">#REF!</definedName>
    <definedName name="_NO4">#REF!</definedName>
    <definedName name="_NO5" localSheetId="21">#REF!</definedName>
    <definedName name="_NO5" localSheetId="22">#REF!</definedName>
    <definedName name="_NO5">#REF!</definedName>
    <definedName name="_NO6" localSheetId="21">#REF!</definedName>
    <definedName name="_NO6" localSheetId="22">#REF!</definedName>
    <definedName name="_NO6">#REF!</definedName>
    <definedName name="_NO7" localSheetId="21">#REF!</definedName>
    <definedName name="_NO7" localSheetId="22">#REF!</definedName>
    <definedName name="_NO7">#REF!</definedName>
    <definedName name="_Order1" hidden="1">255</definedName>
    <definedName name="_Order2" hidden="1">255</definedName>
    <definedName name="_PB01" localSheetId="21">#REF!</definedName>
    <definedName name="_PB01" localSheetId="22">#REF!</definedName>
    <definedName name="_PB01" localSheetId="50">#REF!</definedName>
    <definedName name="_PB01">#REF!</definedName>
    <definedName name="_PB02" localSheetId="21">#REF!</definedName>
    <definedName name="_PB02" localSheetId="22">#REF!</definedName>
    <definedName name="_PB02" localSheetId="50">#REF!</definedName>
    <definedName name="_PB02">#REF!</definedName>
    <definedName name="_PB04" localSheetId="21">#REF!</definedName>
    <definedName name="_PB04" localSheetId="22">#REF!</definedName>
    <definedName name="_PB04" localSheetId="50">#REF!</definedName>
    <definedName name="_PB04">#REF!</definedName>
    <definedName name="_PC01" localSheetId="21">#REF!</definedName>
    <definedName name="_PC01" localSheetId="22">#REF!</definedName>
    <definedName name="_PC01" localSheetId="50">#REF!</definedName>
    <definedName name="_PC01">#REF!</definedName>
    <definedName name="_PC02" localSheetId="21">#REF!</definedName>
    <definedName name="_PC02" localSheetId="22">#REF!</definedName>
    <definedName name="_PC02" localSheetId="50">#REF!</definedName>
    <definedName name="_PC02">#REF!</definedName>
    <definedName name="_PC03" localSheetId="21">#REF!</definedName>
    <definedName name="_PC03" localSheetId="22">#REF!</definedName>
    <definedName name="_PC03" localSheetId="50">#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1">#REF!</definedName>
    <definedName name="_PZ01" localSheetId="22">#REF!</definedName>
    <definedName name="_PZ01" localSheetId="50">#REF!</definedName>
    <definedName name="_PZ01">#REF!</definedName>
    <definedName name="_PZ02" localSheetId="21">#REF!</definedName>
    <definedName name="_PZ02" localSheetId="22">#REF!</definedName>
    <definedName name="_PZ02" localSheetId="50">#REF!</definedName>
    <definedName name="_PZ02">#REF!</definedName>
    <definedName name="_PZ03" localSheetId="21">#REF!</definedName>
    <definedName name="_PZ03" localSheetId="22">#REF!</definedName>
    <definedName name="_PZ03" localSheetId="50">#REF!</definedName>
    <definedName name="_PZ03">#REF!</definedName>
    <definedName name="_PZ04" localSheetId="21">#REF!</definedName>
    <definedName name="_PZ04" localSheetId="22">#REF!</definedName>
    <definedName name="_PZ04" localSheetId="50">#REF!</definedName>
    <definedName name="_PZ04">#REF!</definedName>
    <definedName name="_PZ05" localSheetId="21">#REF!</definedName>
    <definedName name="_PZ05" localSheetId="22">#REF!</definedName>
    <definedName name="_PZ05" localSheetId="50">#REF!</definedName>
    <definedName name="_PZ05">#REF!</definedName>
    <definedName name="_PZ06" localSheetId="21">#REF!</definedName>
    <definedName name="_PZ06" localSheetId="22">#REF!</definedName>
    <definedName name="_PZ06" localSheetId="50">#REF!</definedName>
    <definedName name="_PZ06">#REF!</definedName>
    <definedName name="_RAN1">#N/A</definedName>
    <definedName name="_Regression_Out" localSheetId="21" hidden="1">#REF!</definedName>
    <definedName name="_Regression_Out" localSheetId="22" hidden="1">#REF!</definedName>
    <definedName name="_Regression_Out" hidden="1">#REF!</definedName>
    <definedName name="_Regression_X" localSheetId="21" hidden="1">#REF!</definedName>
    <definedName name="_Regression_X" localSheetId="22" hidden="1">#REF!</definedName>
    <definedName name="_Regression_X" hidden="1">#REF!</definedName>
    <definedName name="_Regression_Y" localSheetId="21" hidden="1">#REF!</definedName>
    <definedName name="_Regression_Y" localSheetId="22" hidden="1">#REF!</definedName>
    <definedName name="_Regression_Y" hidden="1">#REF!</definedName>
    <definedName name="_Sort" localSheetId="21" hidden="1">#REF!</definedName>
    <definedName name="_Sort" localSheetId="22" hidden="1">#REF!</definedName>
    <definedName name="_Sort" localSheetId="50" hidden="1">#REF!</definedName>
    <definedName name="_Sort" hidden="1">#REF!</definedName>
    <definedName name="_Table1_In1" localSheetId="21" hidden="1">#REF!</definedName>
    <definedName name="_Table1_In1" localSheetId="22" hidden="1">#REF!</definedName>
    <definedName name="_Table1_In1" localSheetId="50" hidden="1">#REF!</definedName>
    <definedName name="_Table1_In1" hidden="1">#REF!</definedName>
    <definedName name="_Table1_Out" localSheetId="21" hidden="1">#REF!</definedName>
    <definedName name="_Table1_Out" localSheetId="22" hidden="1">#REF!</definedName>
    <definedName name="_Table1_Out" localSheetId="50" hidden="1">#REF!</definedName>
    <definedName name="_Table1_Out" hidden="1">#REF!</definedName>
    <definedName name="_Table2_Out" localSheetId="21" hidden="1">#REF!</definedName>
    <definedName name="_Table2_Out" localSheetId="22" hidden="1">#REF!</definedName>
    <definedName name="_Table2_Out" localSheetId="50" hidden="1">#REF!</definedName>
    <definedName name="_Table2_Out" hidden="1">#REF!</definedName>
    <definedName name="_Table3_In2" localSheetId="21" hidden="1">#REF!</definedName>
    <definedName name="_Table3_In2" localSheetId="22" hidden="1">#REF!</definedName>
    <definedName name="_Table3_In2" hidden="1">#REF!</definedName>
    <definedName name="_tb2" localSheetId="21">#REF!</definedName>
    <definedName name="_tb2" localSheetId="22">#REF!</definedName>
    <definedName name="_tb2">#REF!</definedName>
    <definedName name="_TBC95" hidden="1">{#N/A,#N/A,FALSE,"Co_BalSht";#N/A,#N/A,FALSE,"Co_IncStmt";#N/A,#N/A,FALSE,"Cons_BalSht";#N/A,#N/A,FALSE,"Cons_IncStmt";#N/A,#N/A,FALSE,"Cashflow"}</definedName>
    <definedName name="_TW5" localSheetId="21">#REF!</definedName>
    <definedName name="_TW5" localSheetId="22">#REF!</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 localSheetId="21">#REF!</definedName>
    <definedName name="A_GFA" localSheetId="22">#REF!</definedName>
    <definedName name="A_GFA">#REF!</definedName>
    <definedName name="a0" localSheetId="21">#REF!</definedName>
    <definedName name="a0" localSheetId="22">#REF!</definedName>
    <definedName name="a0">#REF!</definedName>
    <definedName name="a77777777777777777" localSheetId="21">#REF!</definedName>
    <definedName name="a77777777777777777" localSheetId="22">#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1">#REF!</definedName>
    <definedName name="aaaaaaa" localSheetId="22">#REF!</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1">[0]!JEPUMS*!H14:XEY1048565</definedName>
    <definedName name="AB" localSheetId="22">[0]!JEPUMS*!H14:XEY1048565</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 localSheetId="21">#REF!</definedName>
    <definedName name="abcbccb" localSheetId="22">#REF!</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 localSheetId="21">#REF!</definedName>
    <definedName name="abs" localSheetId="22">#REF!</definedName>
    <definedName name="abs">#REF!</definedName>
    <definedName name="AC" localSheetId="21">#REF!</definedName>
    <definedName name="AC" localSheetId="22">#REF!</definedName>
    <definedName name="AC">#REF!</definedName>
    <definedName name="AccessDatabase" hidden="1">"Z:\FI\Finance\Liuxj\Export sales\pastdue-e 2004\France 04.mdb"</definedName>
    <definedName name="Accounts" localSheetId="21">#REF!</definedName>
    <definedName name="Accounts" localSheetId="22">#REF!</definedName>
    <definedName name="Accounts">#REF!</definedName>
    <definedName name="ActualColor" localSheetId="21">#REF!</definedName>
    <definedName name="ActualColor" localSheetId="22">#REF!</definedName>
    <definedName name="ActualColor" localSheetId="50">#REF!</definedName>
    <definedName name="ActualColor">#REF!</definedName>
    <definedName name="ActualLower" localSheetId="21">#REF!</definedName>
    <definedName name="ActualLower" localSheetId="22">#REF!</definedName>
    <definedName name="ActualLower" localSheetId="50">#REF!</definedName>
    <definedName name="ActualLower">#REF!</definedName>
    <definedName name="ActualTotal" localSheetId="21">#REF!</definedName>
    <definedName name="ActualTotal" localSheetId="22">#REF!</definedName>
    <definedName name="ActualTotal" localSheetId="50">#REF!</definedName>
    <definedName name="ActualTotal">#REF!</definedName>
    <definedName name="ActualTotalDetail" localSheetId="21">#REF!</definedName>
    <definedName name="ActualTotalDetail" localSheetId="22">#REF!</definedName>
    <definedName name="ActualTotalDetail" localSheetId="50">#REF!</definedName>
    <definedName name="ActualTotalDetail">#REF!</definedName>
    <definedName name="ActualTotalWeighted" localSheetId="21">#REF!</definedName>
    <definedName name="ActualTotalWeighted" localSheetId="22">#REF!</definedName>
    <definedName name="ActualTotalWeighted" localSheetId="50">#REF!</definedName>
    <definedName name="ActualTotalWeighted">#REF!</definedName>
    <definedName name="ActualUpper" localSheetId="21">#REF!</definedName>
    <definedName name="ActualUpper" localSheetId="22">#REF!</definedName>
    <definedName name="ActualUpper" localSheetId="50">#REF!</definedName>
    <definedName name="ActualUpper">#REF!</definedName>
    <definedName name="ada" hidden="1">{#N/A,#N/A,FALSE,"资产负债表";#N/A,#N/A,FALSE,"资产负债表"}</definedName>
    <definedName name="adaf" hidden="1">{#N/A,#N/A,FALSE,"资产负债表";#N/A,#N/A,FALSE,"资产负债表"}</definedName>
    <definedName name="ADD" localSheetId="21">#REF!</definedName>
    <definedName name="ADD" localSheetId="22">#REF!</definedName>
    <definedName name="ADD">#REF!</definedName>
    <definedName name="adee" localSheetId="21">#REF!</definedName>
    <definedName name="adee" localSheetId="22">#REF!</definedName>
    <definedName name="adee">#REF!</definedName>
    <definedName name="AdjustedITSD" localSheetId="21">#REF!</definedName>
    <definedName name="AdjustedITSD" localSheetId="22">#REF!</definedName>
    <definedName name="AdjustedITSD">#REF!</definedName>
    <definedName name="ADMIN" localSheetId="21">#REF!</definedName>
    <definedName name="ADMIN" localSheetId="22">#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1">Main.SAPF4Help()</definedName>
    <definedName name="afd" localSheetId="22">Main.SAPF4Help()</definedName>
    <definedName name="afd" localSheetId="50">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21" hidden="1">#REF!</definedName>
    <definedName name="agfagagaga" localSheetId="22" hidden="1">#REF!</definedName>
    <definedName name="agfagagaga" localSheetId="50" hidden="1">#REF!</definedName>
    <definedName name="agfagagaga" hidden="1">#REF!</definedName>
    <definedName name="ahhah" localSheetId="21">#REF!</definedName>
    <definedName name="ahhah" localSheetId="22">#REF!</definedName>
    <definedName name="ahhah">#REF!</definedName>
    <definedName name="ai" localSheetId="21">#REF!</definedName>
    <definedName name="ai" localSheetId="22">#REF!</definedName>
    <definedName name="ai">#REF!</definedName>
    <definedName name="aidhaif" hidden="1">{#N/A,#N/A,FALSE,"资产负债表";#N/A,#N/A,FALSE,"资产负债表"}</definedName>
    <definedName name="AKKKKKKIIKK" localSheetId="21">#REF!</definedName>
    <definedName name="AKKKKKKIIKK" localSheetId="22">#REF!</definedName>
    <definedName name="AKKKKKKIIKK">#REF!</definedName>
    <definedName name="al" localSheetId="21">#REF!</definedName>
    <definedName name="al" localSheetId="22">#REF!</definedName>
    <definedName name="al">#REF!</definedName>
    <definedName name="ALBERT_COMPLEX" localSheetId="21">#REF!</definedName>
    <definedName name="ALBERT_COMPLEX" localSheetId="22">#REF!</definedName>
    <definedName name="ALBERT_COMPLEX">#REF!</definedName>
    <definedName name="All_Accounts" localSheetId="21">#REF!</definedName>
    <definedName name="All_Accounts" localSheetId="22">#REF!</definedName>
    <definedName name="All_Accounts" localSheetId="50">#REF!</definedName>
    <definedName name="All_Accounts">#REF!</definedName>
    <definedName name="All_Product_Houses" localSheetId="21">#REF!</definedName>
    <definedName name="All_Product_Houses" localSheetId="22">#REF!</definedName>
    <definedName name="All_Product_Houses" localSheetId="50">#REF!</definedName>
    <definedName name="All_Product_Houses">#REF!</definedName>
    <definedName name="All_Product_Lines" localSheetId="21">#REF!</definedName>
    <definedName name="All_Product_Lines" localSheetId="22">#REF!</definedName>
    <definedName name="All_Product_Lines" localSheetId="50">#REF!</definedName>
    <definedName name="All_Product_Lines">#REF!</definedName>
    <definedName name="AllCountries" localSheetId="21">#REF!</definedName>
    <definedName name="AllCountries" localSheetId="22">#REF!</definedName>
    <definedName name="AllCountries" localSheetId="50">#REF!</definedName>
    <definedName name="AllCountries">#REF!</definedName>
    <definedName name="Amortization" localSheetId="21">#REF!</definedName>
    <definedName name="Amortization" localSheetId="22">#REF!</definedName>
    <definedName name="Amortization">#REF!</definedName>
    <definedName name="Amortization_Charles" localSheetId="21">#REF!</definedName>
    <definedName name="Amortization_Charles" localSheetId="22">#REF!</definedName>
    <definedName name="Amortization_Charles">#REF!</definedName>
    <definedName name="anakf" hidden="1">{#N/A,#N/A,FALSE,"资产负债表";#N/A,#N/A,FALSE,"资产负债表"}</definedName>
    <definedName name="Angela" localSheetId="21">Main.SAPF4Help()</definedName>
    <definedName name="Angela" localSheetId="22">Main.SAPF4Help()</definedName>
    <definedName name="Angela" localSheetId="50">Main.SAPF4Help()</definedName>
    <definedName name="Angela">Main.SAPF4Help()</definedName>
    <definedName name="anscount" hidden="1">1</definedName>
    <definedName name="AP" localSheetId="21">Main.SAPF4Help()</definedName>
    <definedName name="AP" localSheetId="22">Main.SAPF4Help()</definedName>
    <definedName name="AP" localSheetId="50">Main.SAPF4Help()</definedName>
    <definedName name="AP">Main.SAPF4Help()</definedName>
    <definedName name="appl" localSheetId="21">#REF!</definedName>
    <definedName name="appl" localSheetId="22">#REF!</definedName>
    <definedName name="appl" localSheetId="50">#REF!</definedName>
    <definedName name="appl">#REF!</definedName>
    <definedName name="April" localSheetId="21">#REF!</definedName>
    <definedName name="April" localSheetId="22">#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1" hidden="1">#REF!</definedName>
    <definedName name="AS2StaticLS" localSheetId="22" hidden="1">#REF!</definedName>
    <definedName name="AS2StaticLS" localSheetId="50" hidden="1">#REF!</definedName>
    <definedName name="AS2StaticLS" hidden="1">#REF!</definedName>
    <definedName name="AS2SyncStepLS" hidden="1">0</definedName>
    <definedName name="AS2TickmarkLS" localSheetId="21" hidden="1">#REF!</definedName>
    <definedName name="AS2TickmarkLS" localSheetId="22" hidden="1">#REF!</definedName>
    <definedName name="AS2TickmarkLS" localSheetId="50"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1" hidden="1">#REF!</definedName>
    <definedName name="asdffasfasdfasdsd" localSheetId="22" hidden="1">#REF!</definedName>
    <definedName name="asdffasfasdfasdsd" localSheetId="50" hidden="1">#REF!</definedName>
    <definedName name="asdffasfasdfasdsd" hidden="1">#REF!</definedName>
    <definedName name="asdgfdsafdsaf" localSheetId="21" hidden="1">#REF!</definedName>
    <definedName name="asdgfdsafdsaf" localSheetId="22" hidden="1">#REF!</definedName>
    <definedName name="asdgfdsafdsaf" localSheetId="50" hidden="1">#REF!</definedName>
    <definedName name="asdgfdsafdsaf" hidden="1">#REF!</definedName>
    <definedName name="ased" localSheetId="21">#REF!</definedName>
    <definedName name="ased" localSheetId="22">#REF!</definedName>
    <definedName name="ased">#REF!</definedName>
    <definedName name="asfd" hidden="1">{"HOMEPAGE",#N/A,FALSE,"HOME";"Report1_Q1",#N/A,FALSE,"REPORT1"}</definedName>
    <definedName name="asset_value" localSheetId="21">#REF!</definedName>
    <definedName name="asset_value" localSheetId="22">#REF!</definedName>
    <definedName name="asset_value">#REF!</definedName>
    <definedName name="ATSeXToEUR" localSheetId="21" hidden="1">1/EUReXToATS</definedName>
    <definedName name="ATSeXToEUR" localSheetId="22" hidden="1">1/EUReXToATS</definedName>
    <definedName name="ATSeXToEUR" localSheetId="50" hidden="1">1/EUReXToATS</definedName>
    <definedName name="ATSeXToEUR" hidden="1">1/EUReXToATS</definedName>
    <definedName name="August" localSheetId="21">#REF!</definedName>
    <definedName name="August" localSheetId="22">#REF!</definedName>
    <definedName name="August">#REF!</definedName>
    <definedName name="avavav" localSheetId="21" hidden="1">#REF!</definedName>
    <definedName name="avavav" localSheetId="22" hidden="1">#REF!</definedName>
    <definedName name="avavav" localSheetId="50" hidden="1">#REF!</definedName>
    <definedName name="avavav" hidden="1">#REF!</definedName>
    <definedName name="AW" localSheetId="21">#REF!</definedName>
    <definedName name="AW" localSheetId="22">#REF!</definedName>
    <definedName name="AW" localSheetId="50">#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 localSheetId="21">#REF!</definedName>
    <definedName name="az" localSheetId="22">#REF!</definedName>
    <definedName name="az">#REF!</definedName>
    <definedName name="azasxassx" localSheetId="21" hidden="1">#REF!</definedName>
    <definedName name="azasxassx" localSheetId="22" hidden="1">#REF!</definedName>
    <definedName name="azasxassx" localSheetId="50"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 localSheetId="21">#REF!</definedName>
    <definedName name="b_2" localSheetId="22">#REF!</definedName>
    <definedName name="b_2">#REF!</definedName>
    <definedName name="b_3" localSheetId="21">#REF!</definedName>
    <definedName name="b_3" localSheetId="22">#REF!</definedName>
    <definedName name="b_3">#REF!</definedName>
    <definedName name="b_4" localSheetId="21">#REF!</definedName>
    <definedName name="b_4" localSheetId="22">#REF!</definedName>
    <definedName name="b_4">#REF!</definedName>
    <definedName name="b11111111111111" localSheetId="21">#REF!</definedName>
    <definedName name="b11111111111111" localSheetId="22">#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1">#REF!</definedName>
    <definedName name="BalSheet" localSheetId="22">#REF!</definedName>
    <definedName name="BalSheet" localSheetId="50">#REF!</definedName>
    <definedName name="BalSheet">#REF!</definedName>
    <definedName name="BalSheet_Agere" localSheetId="21">#REF!</definedName>
    <definedName name="BalSheet_Agere" localSheetId="22">#REF!</definedName>
    <definedName name="BalSheet_Agere" localSheetId="50">#REF!</definedName>
    <definedName name="BalSheet_Agere">#REF!</definedName>
    <definedName name="BalSheet_Continuing" localSheetId="21">#REF!</definedName>
    <definedName name="BalSheet_Continuing" localSheetId="22">#REF!</definedName>
    <definedName name="BalSheet_Continuing" localSheetId="50">#REF!</definedName>
    <definedName name="BalSheet_Continuing">#REF!</definedName>
    <definedName name="BalSheet_Dec_Continuing" localSheetId="21">#REF!</definedName>
    <definedName name="BalSheet_Dec_Continuing" localSheetId="22">#REF!</definedName>
    <definedName name="BalSheet_Dec_Continuing" localSheetId="50">#REF!</definedName>
    <definedName name="BalSheet_Dec_Continuing">#REF!</definedName>
    <definedName name="BalSheet_March_Continuing" localSheetId="21">#REF!</definedName>
    <definedName name="BalSheet_March_Continuing" localSheetId="22">#REF!</definedName>
    <definedName name="BalSheet_March_Continuing" localSheetId="50">#REF!</definedName>
    <definedName name="BalSheet_March_Continuing">#REF!</definedName>
    <definedName name="BarWidth" localSheetId="21">#REF!</definedName>
    <definedName name="BarWidth" localSheetId="22">#REF!</definedName>
    <definedName name="BarWidth" localSheetId="50">#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1" hidden="1">1/EUReXToBEF</definedName>
    <definedName name="BEFeXToEUR" localSheetId="22" hidden="1">1/EUReXToBEF</definedName>
    <definedName name="BEFeXToEUR" localSheetId="50" hidden="1">1/EUReXToBEF</definedName>
    <definedName name="BEFeXToEUR" hidden="1">1/EUReXToBEF</definedName>
    <definedName name="BFOC" hidden="1">{"'0103'!$A$455:$O$585"}</definedName>
    <definedName name="BFOC1" localSheetId="21">#REF!</definedName>
    <definedName name="BFOC1" localSheetId="22">#REF!</definedName>
    <definedName name="BFOC1" localSheetId="50">#REF!</definedName>
    <definedName name="BFOC1">#REF!</definedName>
    <definedName name="BFOC2" localSheetId="21">#REF!</definedName>
    <definedName name="BFOC2" localSheetId="22">#REF!</definedName>
    <definedName name="BFOC2" localSheetId="50">#REF!</definedName>
    <definedName name="BFOC2">#REF!</definedName>
    <definedName name="BFOC3" localSheetId="21">#REF!</definedName>
    <definedName name="BFOC3" localSheetId="22">#REF!</definedName>
    <definedName name="BFOC3" localSheetId="50">#REF!</definedName>
    <definedName name="BFOC3">#REF!</definedName>
    <definedName name="BG_Del" hidden="1">15</definedName>
    <definedName name="BG_Ins" hidden="1">4</definedName>
    <definedName name="BG_Mod" hidden="1">6</definedName>
    <definedName name="BGT1FAS1" localSheetId="21">#REF!</definedName>
    <definedName name="BGT1FAS1" localSheetId="22">#REF!</definedName>
    <definedName name="BGT1FAS1">#REF!</definedName>
    <definedName name="BGT1FAS2" localSheetId="21">#REF!</definedName>
    <definedName name="BGT1FAS2" localSheetId="22">#REF!</definedName>
    <definedName name="BGT1FAS2">#REF!</definedName>
    <definedName name="BGT1FAS3" localSheetId="21">#REF!</definedName>
    <definedName name="BGT1FAS3" localSheetId="22">#REF!</definedName>
    <definedName name="BGT1FAS3">#REF!</definedName>
    <definedName name="BGT1FAS4" localSheetId="21">#REF!</definedName>
    <definedName name="BGT1FAS4" localSheetId="22">#REF!</definedName>
    <definedName name="BGT1FAS4">#REF!</definedName>
    <definedName name="BGT1FAS5" localSheetId="21">#REF!</definedName>
    <definedName name="BGT1FAS5" localSheetId="22">#REF!</definedName>
    <definedName name="BGT1FAS5">#REF!</definedName>
    <definedName name="BGT1PRT1" localSheetId="21">#REF!</definedName>
    <definedName name="BGT1PRT1" localSheetId="22">#REF!</definedName>
    <definedName name="BGT1PRT1">#REF!</definedName>
    <definedName name="BGT1PRT2" localSheetId="21">#REF!</definedName>
    <definedName name="BGT1PRT2" localSheetId="22">#REF!</definedName>
    <definedName name="BGT1PRT2">#REF!</definedName>
    <definedName name="BGT1PRT3" localSheetId="21">#REF!</definedName>
    <definedName name="BGT1PRT3" localSheetId="22">#REF!</definedName>
    <definedName name="BGT1PRT3">#REF!</definedName>
    <definedName name="BGT1PRT4" localSheetId="21">#REF!</definedName>
    <definedName name="BGT1PRT4" localSheetId="22">#REF!</definedName>
    <definedName name="BGT1PRT4">#REF!</definedName>
    <definedName name="BGT1PRT5" localSheetId="21">#REF!</definedName>
    <definedName name="BGT1PRT5" localSheetId="22">#REF!</definedName>
    <definedName name="BGT1PRT5">#REF!</definedName>
    <definedName name="BGT1STAT" localSheetId="21">#REF!</definedName>
    <definedName name="BGT1STAT" localSheetId="22">#REF!</definedName>
    <definedName name="BGT1STAT">#REF!</definedName>
    <definedName name="BGT2FAS1" localSheetId="21">#REF!</definedName>
    <definedName name="BGT2FAS1" localSheetId="22">#REF!</definedName>
    <definedName name="BGT2FAS1">#REF!</definedName>
    <definedName name="BGT2FAS2" localSheetId="21">#REF!</definedName>
    <definedName name="BGT2FAS2" localSheetId="22">#REF!</definedName>
    <definedName name="BGT2FAS2">#REF!</definedName>
    <definedName name="BGT2FAS3" localSheetId="21">#REF!</definedName>
    <definedName name="BGT2FAS3" localSheetId="22">#REF!</definedName>
    <definedName name="BGT2FAS3">#REF!</definedName>
    <definedName name="BGT2FAS4" localSheetId="21">#REF!</definedName>
    <definedName name="BGT2FAS4" localSheetId="22">#REF!</definedName>
    <definedName name="BGT2FAS4">#REF!</definedName>
    <definedName name="BGT2FAS5" localSheetId="21">#REF!</definedName>
    <definedName name="BGT2FAS5" localSheetId="22">#REF!</definedName>
    <definedName name="BGT2FAS5">#REF!</definedName>
    <definedName name="BGT2PRT1" localSheetId="21">#REF!</definedName>
    <definedName name="BGT2PRT1" localSheetId="22">#REF!</definedName>
    <definedName name="BGT2PRT1">#REF!</definedName>
    <definedName name="BGT2PRT2" localSheetId="21">#REF!</definedName>
    <definedName name="BGT2PRT2" localSheetId="22">#REF!</definedName>
    <definedName name="BGT2PRT2">#REF!</definedName>
    <definedName name="BGT2PRT3" localSheetId="21">#REF!</definedName>
    <definedName name="BGT2PRT3" localSheetId="22">#REF!</definedName>
    <definedName name="BGT2PRT3">#REF!</definedName>
    <definedName name="BGT2PRT4" localSheetId="21">#REF!</definedName>
    <definedName name="BGT2PRT4" localSheetId="22">#REF!</definedName>
    <definedName name="BGT2PRT4">#REF!</definedName>
    <definedName name="BGT2PRT5" localSheetId="21">#REF!</definedName>
    <definedName name="BGT2PRT5" localSheetId="22">#REF!</definedName>
    <definedName name="BGT2PRT5">#REF!</definedName>
    <definedName name="BGT2STAT" localSheetId="21">#REF!</definedName>
    <definedName name="BGT2STAT" localSheetId="22">#REF!</definedName>
    <definedName name="BGT2STAT">#REF!</definedName>
    <definedName name="big_sorting" localSheetId="21">#REF!</definedName>
    <definedName name="big_sorting" localSheetId="22">#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1" hidden="1">#REF!</definedName>
    <definedName name="BLPB10" localSheetId="22" hidden="1">#REF!</definedName>
    <definedName name="BLPB10" localSheetId="50" hidden="1">#REF!</definedName>
    <definedName name="BLPB10" hidden="1">#REF!</definedName>
    <definedName name="BLPB11" localSheetId="21" hidden="1">#REF!</definedName>
    <definedName name="BLPB11" localSheetId="22" hidden="1">#REF!</definedName>
    <definedName name="BLPB11" localSheetId="50" hidden="1">#REF!</definedName>
    <definedName name="BLPB11" hidden="1">#REF!</definedName>
    <definedName name="BLPB12" localSheetId="21" hidden="1">#REF!</definedName>
    <definedName name="BLPB12" localSheetId="22" hidden="1">#REF!</definedName>
    <definedName name="BLPB12" localSheetId="50" hidden="1">#REF!</definedName>
    <definedName name="BLPB12" hidden="1">#REF!</definedName>
    <definedName name="BLPB13" localSheetId="21" hidden="1">#REF!</definedName>
    <definedName name="BLPB13" localSheetId="22" hidden="1">#REF!</definedName>
    <definedName name="BLPB13" localSheetId="50" hidden="1">#REF!</definedName>
    <definedName name="BLPB13" hidden="1">#REF!</definedName>
    <definedName name="BLPB14" localSheetId="21" hidden="1">#REF!</definedName>
    <definedName name="BLPB14" localSheetId="22" hidden="1">#REF!</definedName>
    <definedName name="BLPB14" localSheetId="50" hidden="1">#REF!</definedName>
    <definedName name="BLPB14" hidden="1">#REF!</definedName>
    <definedName name="BLPB15" localSheetId="21" hidden="1">#REF!</definedName>
    <definedName name="BLPB15" localSheetId="22" hidden="1">#REF!</definedName>
    <definedName name="BLPB15" localSheetId="50" hidden="1">#REF!</definedName>
    <definedName name="BLPB15" hidden="1">#REF!</definedName>
    <definedName name="BLPB16" localSheetId="21" hidden="1">#REF!</definedName>
    <definedName name="BLPB16" localSheetId="22" hidden="1">#REF!</definedName>
    <definedName name="BLPB16" localSheetId="50" hidden="1">#REF!</definedName>
    <definedName name="BLPB16" hidden="1">#REF!</definedName>
    <definedName name="BLPB17" localSheetId="21" hidden="1">#REF!</definedName>
    <definedName name="BLPB17" localSheetId="22" hidden="1">#REF!</definedName>
    <definedName name="BLPB17" localSheetId="50" hidden="1">#REF!</definedName>
    <definedName name="BLPB17" hidden="1">#REF!</definedName>
    <definedName name="BLPB18" localSheetId="21" hidden="1">#REF!</definedName>
    <definedName name="BLPB18" localSheetId="22" hidden="1">#REF!</definedName>
    <definedName name="BLPB18" localSheetId="50" hidden="1">#REF!</definedName>
    <definedName name="BLPB18" hidden="1">#REF!</definedName>
    <definedName name="BLPB19" localSheetId="21" hidden="1">#REF!</definedName>
    <definedName name="BLPB19" localSheetId="22" hidden="1">#REF!</definedName>
    <definedName name="BLPB19" localSheetId="50" hidden="1">#REF!</definedName>
    <definedName name="BLPB19" hidden="1">#REF!</definedName>
    <definedName name="BLPB2" localSheetId="21" hidden="1">#REF!</definedName>
    <definedName name="BLPB2" localSheetId="22" hidden="1">#REF!</definedName>
    <definedName name="BLPB2" localSheetId="50" hidden="1">#REF!</definedName>
    <definedName name="BLPB2" hidden="1">#REF!</definedName>
    <definedName name="BLPB20" localSheetId="21" hidden="1">#REF!</definedName>
    <definedName name="BLPB20" localSheetId="22" hidden="1">#REF!</definedName>
    <definedName name="BLPB20" localSheetId="50" hidden="1">#REF!</definedName>
    <definedName name="BLPB20" hidden="1">#REF!</definedName>
    <definedName name="BLPB21" localSheetId="21" hidden="1">#REF!</definedName>
    <definedName name="BLPB21" localSheetId="22" hidden="1">#REF!</definedName>
    <definedName name="BLPB21" localSheetId="50" hidden="1">#REF!</definedName>
    <definedName name="BLPB21" hidden="1">#REF!</definedName>
    <definedName name="BLPB22" localSheetId="21" hidden="1">#REF!</definedName>
    <definedName name="BLPB22" localSheetId="22" hidden="1">#REF!</definedName>
    <definedName name="BLPB22" localSheetId="50" hidden="1">#REF!</definedName>
    <definedName name="BLPB22" hidden="1">#REF!</definedName>
    <definedName name="BLPB23" localSheetId="21" hidden="1">#REF!</definedName>
    <definedName name="BLPB23" localSheetId="22" hidden="1">#REF!</definedName>
    <definedName name="BLPB23" localSheetId="50" hidden="1">#REF!</definedName>
    <definedName name="BLPB23" hidden="1">#REF!</definedName>
    <definedName name="BLPB24" localSheetId="21" hidden="1">#REF!</definedName>
    <definedName name="BLPB24" localSheetId="22" hidden="1">#REF!</definedName>
    <definedName name="BLPB24" localSheetId="50" hidden="1">#REF!</definedName>
    <definedName name="BLPB24" hidden="1">#REF!</definedName>
    <definedName name="BLPB25" localSheetId="21" hidden="1">#REF!</definedName>
    <definedName name="BLPB25" localSheetId="22" hidden="1">#REF!</definedName>
    <definedName name="BLPB25" localSheetId="50" hidden="1">#REF!</definedName>
    <definedName name="BLPB25" hidden="1">#REF!</definedName>
    <definedName name="BLPB26" localSheetId="21" hidden="1">#REF!</definedName>
    <definedName name="BLPB26" localSheetId="22" hidden="1">#REF!</definedName>
    <definedName name="BLPB26" localSheetId="50" hidden="1">#REF!</definedName>
    <definedName name="BLPB26" hidden="1">#REF!</definedName>
    <definedName name="BLPB27" localSheetId="21" hidden="1">#REF!</definedName>
    <definedName name="BLPB27" localSheetId="22" hidden="1">#REF!</definedName>
    <definedName name="BLPB27" localSheetId="50" hidden="1">#REF!</definedName>
    <definedName name="BLPB27" hidden="1">#REF!</definedName>
    <definedName name="BLPB28" localSheetId="21" hidden="1">#REF!</definedName>
    <definedName name="BLPB28" localSheetId="22" hidden="1">#REF!</definedName>
    <definedName name="BLPB28" localSheetId="50" hidden="1">#REF!</definedName>
    <definedName name="BLPB28" hidden="1">#REF!</definedName>
    <definedName name="BLPB29" localSheetId="21" hidden="1">#REF!</definedName>
    <definedName name="BLPB29" localSheetId="22" hidden="1">#REF!</definedName>
    <definedName name="BLPB29" localSheetId="50" hidden="1">#REF!</definedName>
    <definedName name="BLPB29" hidden="1">#REF!</definedName>
    <definedName name="BLPB3" localSheetId="21" hidden="1">#REF!</definedName>
    <definedName name="BLPB3" localSheetId="22" hidden="1">#REF!</definedName>
    <definedName name="BLPB3" localSheetId="50" hidden="1">#REF!</definedName>
    <definedName name="BLPB3" hidden="1">#REF!</definedName>
    <definedName name="BLPB30" localSheetId="21" hidden="1">#REF!</definedName>
    <definedName name="BLPB30" localSheetId="22" hidden="1">#REF!</definedName>
    <definedName name="BLPB30" localSheetId="50" hidden="1">#REF!</definedName>
    <definedName name="BLPB30" hidden="1">#REF!</definedName>
    <definedName name="BLPB4" localSheetId="21" hidden="1">#REF!</definedName>
    <definedName name="BLPB4" localSheetId="22" hidden="1">#REF!</definedName>
    <definedName name="BLPB4" localSheetId="50" hidden="1">#REF!</definedName>
    <definedName name="BLPB4" hidden="1">#REF!</definedName>
    <definedName name="BLPB5" localSheetId="21" hidden="1">#REF!</definedName>
    <definedName name="BLPB5" localSheetId="22" hidden="1">#REF!</definedName>
    <definedName name="BLPB5" localSheetId="50" hidden="1">#REF!</definedName>
    <definedName name="BLPB5" hidden="1">#REF!</definedName>
    <definedName name="BLPB6" localSheetId="21" hidden="1">#REF!</definedName>
    <definedName name="BLPB6" localSheetId="22" hidden="1">#REF!</definedName>
    <definedName name="BLPB6" localSheetId="50" hidden="1">#REF!</definedName>
    <definedName name="BLPB6" hidden="1">#REF!</definedName>
    <definedName name="BLPB7" localSheetId="21" hidden="1">#REF!</definedName>
    <definedName name="BLPB7" localSheetId="22" hidden="1">#REF!</definedName>
    <definedName name="BLPB7" localSheetId="50" hidden="1">#REF!</definedName>
    <definedName name="BLPB7" hidden="1">#REF!</definedName>
    <definedName name="BLPB8" localSheetId="21" hidden="1">#REF!</definedName>
    <definedName name="BLPB8" localSheetId="22" hidden="1">#REF!</definedName>
    <definedName name="BLPB8" localSheetId="50" hidden="1">#REF!</definedName>
    <definedName name="BLPB8" hidden="1">#REF!</definedName>
    <definedName name="BLPB9" localSheetId="21" hidden="1">#REF!</definedName>
    <definedName name="BLPB9" localSheetId="22" hidden="1">#REF!</definedName>
    <definedName name="BLPB9" localSheetId="50" hidden="1">#REF!</definedName>
    <definedName name="BLPB9" hidden="1">#REF!</definedName>
    <definedName name="BLPH1" localSheetId="21" hidden="1">#REF!</definedName>
    <definedName name="BLPH1" localSheetId="22" hidden="1">#REF!</definedName>
    <definedName name="BLPH1" localSheetId="50" hidden="1">#REF!</definedName>
    <definedName name="BLPH1" hidden="1">#REF!</definedName>
    <definedName name="BLPH10" localSheetId="21" hidden="1">#REF!</definedName>
    <definedName name="BLPH10" localSheetId="22" hidden="1">#REF!</definedName>
    <definedName name="BLPH10" localSheetId="50" hidden="1">#REF!</definedName>
    <definedName name="BLPH10" hidden="1">#REF!</definedName>
    <definedName name="BLPH11" localSheetId="21" hidden="1">#REF!</definedName>
    <definedName name="BLPH11" localSheetId="22" hidden="1">#REF!</definedName>
    <definedName name="BLPH11" localSheetId="50" hidden="1">#REF!</definedName>
    <definedName name="BLPH11" hidden="1">#REF!</definedName>
    <definedName name="BLPH12" localSheetId="21" hidden="1">#REF!</definedName>
    <definedName name="BLPH12" localSheetId="22" hidden="1">#REF!</definedName>
    <definedName name="BLPH12" localSheetId="50" hidden="1">#REF!</definedName>
    <definedName name="BLPH12" hidden="1">#REF!</definedName>
    <definedName name="BLPH13" localSheetId="21" hidden="1">#REF!</definedName>
    <definedName name="BLPH13" localSheetId="22" hidden="1">#REF!</definedName>
    <definedName name="BLPH13" localSheetId="50" hidden="1">#REF!</definedName>
    <definedName name="BLPH13" hidden="1">#REF!</definedName>
    <definedName name="BLPH14" localSheetId="21" hidden="1">#REF!</definedName>
    <definedName name="BLPH14" localSheetId="22" hidden="1">#REF!</definedName>
    <definedName name="BLPH14" localSheetId="50" hidden="1">#REF!</definedName>
    <definedName name="BLPH14" hidden="1">#REF!</definedName>
    <definedName name="BLPH15" localSheetId="21" hidden="1">#REF!</definedName>
    <definedName name="BLPH15" localSheetId="22" hidden="1">#REF!</definedName>
    <definedName name="BLPH15" localSheetId="50" hidden="1">#REF!</definedName>
    <definedName name="BLPH15" hidden="1">#REF!</definedName>
    <definedName name="BLPH16" localSheetId="21" hidden="1">#REF!</definedName>
    <definedName name="BLPH16" localSheetId="22" hidden="1">#REF!</definedName>
    <definedName name="BLPH16" localSheetId="50" hidden="1">#REF!</definedName>
    <definedName name="BLPH16" hidden="1">#REF!</definedName>
    <definedName name="BLPH17" localSheetId="21" hidden="1">#REF!</definedName>
    <definedName name="BLPH17" localSheetId="22" hidden="1">#REF!</definedName>
    <definedName name="BLPH17" localSheetId="50" hidden="1">#REF!</definedName>
    <definedName name="BLPH17" hidden="1">#REF!</definedName>
    <definedName name="BLPH18" localSheetId="21" hidden="1">#REF!</definedName>
    <definedName name="BLPH18" localSheetId="22" hidden="1">#REF!</definedName>
    <definedName name="BLPH18" localSheetId="50" hidden="1">#REF!</definedName>
    <definedName name="BLPH18" hidden="1">#REF!</definedName>
    <definedName name="BLPH19" localSheetId="21" hidden="1">#REF!</definedName>
    <definedName name="BLPH19" localSheetId="22" hidden="1">#REF!</definedName>
    <definedName name="BLPH19" localSheetId="50" hidden="1">#REF!</definedName>
    <definedName name="BLPH19" hidden="1">#REF!</definedName>
    <definedName name="BLPH2" localSheetId="21" hidden="1">#REF!</definedName>
    <definedName name="BLPH2" localSheetId="22" hidden="1">#REF!</definedName>
    <definedName name="BLPH2" localSheetId="50" hidden="1">#REF!</definedName>
    <definedName name="BLPH2" hidden="1">#REF!</definedName>
    <definedName name="BLPH20" localSheetId="21" hidden="1">#REF!</definedName>
    <definedName name="BLPH20" localSheetId="22" hidden="1">#REF!</definedName>
    <definedName name="BLPH20" localSheetId="50" hidden="1">#REF!</definedName>
    <definedName name="BLPH20" hidden="1">#REF!</definedName>
    <definedName name="BLPH21" localSheetId="21" hidden="1">#REF!</definedName>
    <definedName name="BLPH21" localSheetId="22" hidden="1">#REF!</definedName>
    <definedName name="BLPH21" localSheetId="50" hidden="1">#REF!</definedName>
    <definedName name="BLPH21" hidden="1">#REF!</definedName>
    <definedName name="BLPH22" localSheetId="21" hidden="1">#REF!</definedName>
    <definedName name="BLPH22" localSheetId="22" hidden="1">#REF!</definedName>
    <definedName name="BLPH22" localSheetId="50" hidden="1">#REF!</definedName>
    <definedName name="BLPH22" hidden="1">#REF!</definedName>
    <definedName name="BLPH23" localSheetId="21" hidden="1">#REF!</definedName>
    <definedName name="BLPH23" localSheetId="22" hidden="1">#REF!</definedName>
    <definedName name="BLPH23" localSheetId="50" hidden="1">#REF!</definedName>
    <definedName name="BLPH23" hidden="1">#REF!</definedName>
    <definedName name="BLPH24" localSheetId="21" hidden="1">#REF!</definedName>
    <definedName name="BLPH24" localSheetId="22" hidden="1">#REF!</definedName>
    <definedName name="BLPH24" localSheetId="50" hidden="1">#REF!</definedName>
    <definedName name="BLPH24" hidden="1">#REF!</definedName>
    <definedName name="BLPH25" localSheetId="21" hidden="1">#REF!</definedName>
    <definedName name="BLPH25" localSheetId="22" hidden="1">#REF!</definedName>
    <definedName name="BLPH25" localSheetId="50" hidden="1">#REF!</definedName>
    <definedName name="BLPH25" hidden="1">#REF!</definedName>
    <definedName name="BLPH26" localSheetId="21" hidden="1">#REF!</definedName>
    <definedName name="BLPH26" localSheetId="22" hidden="1">#REF!</definedName>
    <definedName name="BLPH26" localSheetId="50" hidden="1">#REF!</definedName>
    <definedName name="BLPH26" hidden="1">#REF!</definedName>
    <definedName name="BLPH27" localSheetId="21" hidden="1">#REF!</definedName>
    <definedName name="BLPH27" localSheetId="22" hidden="1">#REF!</definedName>
    <definedName name="BLPH27" localSheetId="50" hidden="1">#REF!</definedName>
    <definedName name="BLPH27" hidden="1">#REF!</definedName>
    <definedName name="BLPH28" localSheetId="21" hidden="1">#REF!</definedName>
    <definedName name="BLPH28" localSheetId="22" hidden="1">#REF!</definedName>
    <definedName name="BLPH28" localSheetId="50" hidden="1">#REF!</definedName>
    <definedName name="BLPH28" hidden="1">#REF!</definedName>
    <definedName name="BLPH29" localSheetId="21" hidden="1">#REF!</definedName>
    <definedName name="BLPH29" localSheetId="22" hidden="1">#REF!</definedName>
    <definedName name="BLPH29" localSheetId="50" hidden="1">#REF!</definedName>
    <definedName name="BLPH29" hidden="1">#REF!</definedName>
    <definedName name="BLPH3" localSheetId="21" hidden="1">#REF!</definedName>
    <definedName name="BLPH3" localSheetId="22" hidden="1">#REF!</definedName>
    <definedName name="BLPH3" localSheetId="50" hidden="1">#REF!</definedName>
    <definedName name="BLPH3" hidden="1">#REF!</definedName>
    <definedName name="BLPH30" localSheetId="21" hidden="1">#REF!</definedName>
    <definedName name="BLPH30" localSheetId="22" hidden="1">#REF!</definedName>
    <definedName name="BLPH30" localSheetId="50" hidden="1">#REF!</definedName>
    <definedName name="BLPH30" hidden="1">#REF!</definedName>
    <definedName name="BLPH31" localSheetId="21" hidden="1">#REF!</definedName>
    <definedName name="BLPH31" localSheetId="22" hidden="1">#REF!</definedName>
    <definedName name="BLPH31" localSheetId="50" hidden="1">#REF!</definedName>
    <definedName name="BLPH31" hidden="1">#REF!</definedName>
    <definedName name="BLPH32" localSheetId="21" hidden="1">#REF!</definedName>
    <definedName name="BLPH32" localSheetId="22" hidden="1">#REF!</definedName>
    <definedName name="BLPH32" localSheetId="50" hidden="1">#REF!</definedName>
    <definedName name="BLPH32" hidden="1">#REF!</definedName>
    <definedName name="BLPH33" localSheetId="21" hidden="1">#REF!</definedName>
    <definedName name="BLPH33" localSheetId="22" hidden="1">#REF!</definedName>
    <definedName name="BLPH33" localSheetId="50" hidden="1">#REF!</definedName>
    <definedName name="BLPH33" hidden="1">#REF!</definedName>
    <definedName name="BLPH34" localSheetId="21" hidden="1">#REF!</definedName>
    <definedName name="BLPH34" localSheetId="22" hidden="1">#REF!</definedName>
    <definedName name="BLPH34" localSheetId="50" hidden="1">#REF!</definedName>
    <definedName name="BLPH34" hidden="1">#REF!</definedName>
    <definedName name="BLPH35" localSheetId="21" hidden="1">#REF!</definedName>
    <definedName name="BLPH35" localSheetId="22" hidden="1">#REF!</definedName>
    <definedName name="BLPH35" localSheetId="50" hidden="1">#REF!</definedName>
    <definedName name="BLPH35" hidden="1">#REF!</definedName>
    <definedName name="BLPH36" localSheetId="21" hidden="1">#REF!</definedName>
    <definedName name="BLPH36" localSheetId="22" hidden="1">#REF!</definedName>
    <definedName name="BLPH36" localSheetId="50" hidden="1">#REF!</definedName>
    <definedName name="BLPH36" hidden="1">#REF!</definedName>
    <definedName name="BLPH37" localSheetId="21" hidden="1">#REF!</definedName>
    <definedName name="BLPH37" localSheetId="22" hidden="1">#REF!</definedName>
    <definedName name="BLPH37" localSheetId="50" hidden="1">#REF!</definedName>
    <definedName name="BLPH37" hidden="1">#REF!</definedName>
    <definedName name="BLPH38" localSheetId="21" hidden="1">#REF!</definedName>
    <definedName name="BLPH38" localSheetId="22" hidden="1">#REF!</definedName>
    <definedName name="BLPH38" localSheetId="50" hidden="1">#REF!</definedName>
    <definedName name="BLPH38" hidden="1">#REF!</definedName>
    <definedName name="BLPH39" localSheetId="21" hidden="1">#REF!</definedName>
    <definedName name="BLPH39" localSheetId="22" hidden="1">#REF!</definedName>
    <definedName name="BLPH39" localSheetId="50" hidden="1">#REF!</definedName>
    <definedName name="BLPH39" hidden="1">#REF!</definedName>
    <definedName name="BLPH4" localSheetId="21" hidden="1">#REF!</definedName>
    <definedName name="BLPH4" localSheetId="22" hidden="1">#REF!</definedName>
    <definedName name="BLPH4" localSheetId="50" hidden="1">#REF!</definedName>
    <definedName name="BLPH4" hidden="1">#REF!</definedName>
    <definedName name="BLPH40" localSheetId="21" hidden="1">#REF!</definedName>
    <definedName name="BLPH40" localSheetId="22" hidden="1">#REF!</definedName>
    <definedName name="BLPH40" localSheetId="50" hidden="1">#REF!</definedName>
    <definedName name="BLPH40" hidden="1">#REF!</definedName>
    <definedName name="BLPH41" localSheetId="21" hidden="1">#REF!</definedName>
    <definedName name="BLPH41" localSheetId="22" hidden="1">#REF!</definedName>
    <definedName name="BLPH41" localSheetId="50" hidden="1">#REF!</definedName>
    <definedName name="BLPH41" hidden="1">#REF!</definedName>
    <definedName name="BLPH42" localSheetId="21" hidden="1">#REF!</definedName>
    <definedName name="BLPH42" localSheetId="22" hidden="1">#REF!</definedName>
    <definedName name="BLPH42" localSheetId="50" hidden="1">#REF!</definedName>
    <definedName name="BLPH42" hidden="1">#REF!</definedName>
    <definedName name="BLPH43" localSheetId="21" hidden="1">#REF!</definedName>
    <definedName name="BLPH43" localSheetId="22" hidden="1">#REF!</definedName>
    <definedName name="BLPH43" localSheetId="50" hidden="1">#REF!</definedName>
    <definedName name="BLPH43" hidden="1">#REF!</definedName>
    <definedName name="BLPH44" localSheetId="21" hidden="1">#REF!</definedName>
    <definedName name="BLPH44" localSheetId="22" hidden="1">#REF!</definedName>
    <definedName name="BLPH44" localSheetId="50" hidden="1">#REF!</definedName>
    <definedName name="BLPH44" hidden="1">#REF!</definedName>
    <definedName name="BLPH45" localSheetId="21" hidden="1">#REF!</definedName>
    <definedName name="BLPH45" localSheetId="22" hidden="1">#REF!</definedName>
    <definedName name="BLPH45" localSheetId="50" hidden="1">#REF!</definedName>
    <definedName name="BLPH45" hidden="1">#REF!</definedName>
    <definedName name="BLPH46" localSheetId="21" hidden="1">#REF!</definedName>
    <definedName name="BLPH46" localSheetId="22" hidden="1">#REF!</definedName>
    <definedName name="BLPH46" localSheetId="50" hidden="1">#REF!</definedName>
    <definedName name="BLPH46" hidden="1">#REF!</definedName>
    <definedName name="BLPH47" localSheetId="21" hidden="1">#REF!</definedName>
    <definedName name="BLPH47" localSheetId="22" hidden="1">#REF!</definedName>
    <definedName name="BLPH47" localSheetId="50" hidden="1">#REF!</definedName>
    <definedName name="BLPH47" hidden="1">#REF!</definedName>
    <definedName name="BLPH48" localSheetId="21" hidden="1">#REF!</definedName>
    <definedName name="BLPH48" localSheetId="22" hidden="1">#REF!</definedName>
    <definedName name="BLPH48" localSheetId="50" hidden="1">#REF!</definedName>
    <definedName name="BLPH48" hidden="1">#REF!</definedName>
    <definedName name="BLPH49" localSheetId="21" hidden="1">#REF!</definedName>
    <definedName name="BLPH49" localSheetId="22" hidden="1">#REF!</definedName>
    <definedName name="BLPH49" localSheetId="50" hidden="1">#REF!</definedName>
    <definedName name="BLPH49" hidden="1">#REF!</definedName>
    <definedName name="BLPH5" localSheetId="21" hidden="1">#REF!</definedName>
    <definedName name="BLPH5" localSheetId="22" hidden="1">#REF!</definedName>
    <definedName name="BLPH5" localSheetId="50" hidden="1">#REF!</definedName>
    <definedName name="BLPH5" hidden="1">#REF!</definedName>
    <definedName name="BLPH50" localSheetId="21" hidden="1">#REF!</definedName>
    <definedName name="BLPH50" localSheetId="22" hidden="1">#REF!</definedName>
    <definedName name="BLPH50" localSheetId="50" hidden="1">#REF!</definedName>
    <definedName name="BLPH50" hidden="1">#REF!</definedName>
    <definedName name="BLPH51" localSheetId="21" hidden="1">#REF!</definedName>
    <definedName name="BLPH51" localSheetId="22" hidden="1">#REF!</definedName>
    <definedName name="BLPH51" localSheetId="50" hidden="1">#REF!</definedName>
    <definedName name="BLPH51" hidden="1">#REF!</definedName>
    <definedName name="BLPH52" localSheetId="21" hidden="1">#REF!</definedName>
    <definedName name="BLPH52" localSheetId="22" hidden="1">#REF!</definedName>
    <definedName name="BLPH52" localSheetId="50" hidden="1">#REF!</definedName>
    <definedName name="BLPH52" hidden="1">#REF!</definedName>
    <definedName name="BLPH53" localSheetId="21" hidden="1">#REF!</definedName>
    <definedName name="BLPH53" localSheetId="22" hidden="1">#REF!</definedName>
    <definedName name="BLPH53" localSheetId="50" hidden="1">#REF!</definedName>
    <definedName name="BLPH53" hidden="1">#REF!</definedName>
    <definedName name="BLPH54" localSheetId="21" hidden="1">#REF!</definedName>
    <definedName name="BLPH54" localSheetId="22" hidden="1">#REF!</definedName>
    <definedName name="BLPH54" localSheetId="50" hidden="1">#REF!</definedName>
    <definedName name="BLPH54" hidden="1">#REF!</definedName>
    <definedName name="BLPH55" localSheetId="21" hidden="1">#REF!</definedName>
    <definedName name="BLPH55" localSheetId="22" hidden="1">#REF!</definedName>
    <definedName name="BLPH55" localSheetId="50" hidden="1">#REF!</definedName>
    <definedName name="BLPH55" hidden="1">#REF!</definedName>
    <definedName name="BLPH56" localSheetId="21" hidden="1">#REF!</definedName>
    <definedName name="BLPH56" localSheetId="22" hidden="1">#REF!</definedName>
    <definedName name="BLPH56" localSheetId="50" hidden="1">#REF!</definedName>
    <definedName name="BLPH56" hidden="1">#REF!</definedName>
    <definedName name="BLPH57" localSheetId="21" hidden="1">#REF!</definedName>
    <definedName name="BLPH57" localSheetId="22" hidden="1">#REF!</definedName>
    <definedName name="BLPH57" localSheetId="50" hidden="1">#REF!</definedName>
    <definedName name="BLPH57" hidden="1">#REF!</definedName>
    <definedName name="BLPH58" localSheetId="21" hidden="1">#REF!</definedName>
    <definedName name="BLPH58" localSheetId="22" hidden="1">#REF!</definedName>
    <definedName name="BLPH58" localSheetId="50" hidden="1">#REF!</definedName>
    <definedName name="BLPH58" hidden="1">#REF!</definedName>
    <definedName name="BLPH59" localSheetId="21" hidden="1">#REF!</definedName>
    <definedName name="BLPH59" localSheetId="22" hidden="1">#REF!</definedName>
    <definedName name="BLPH59" localSheetId="50" hidden="1">#REF!</definedName>
    <definedName name="BLPH59" hidden="1">#REF!</definedName>
    <definedName name="BLPH6" localSheetId="21" hidden="1">#REF!</definedName>
    <definedName name="BLPH6" localSheetId="22" hidden="1">#REF!</definedName>
    <definedName name="BLPH6" localSheetId="50" hidden="1">#REF!</definedName>
    <definedName name="BLPH6" hidden="1">#REF!</definedName>
    <definedName name="BLPH60" localSheetId="21" hidden="1">#REF!</definedName>
    <definedName name="BLPH60" localSheetId="22" hidden="1">#REF!</definedName>
    <definedName name="BLPH60" localSheetId="50" hidden="1">#REF!</definedName>
    <definedName name="BLPH60" hidden="1">#REF!</definedName>
    <definedName name="BLPH7" localSheetId="21" hidden="1">#REF!</definedName>
    <definedName name="BLPH7" localSheetId="22" hidden="1">#REF!</definedName>
    <definedName name="BLPH7" localSheetId="50" hidden="1">#REF!</definedName>
    <definedName name="BLPH7" hidden="1">#REF!</definedName>
    <definedName name="BLPH8" localSheetId="21" hidden="1">#REF!</definedName>
    <definedName name="BLPH8" localSheetId="22" hidden="1">#REF!</definedName>
    <definedName name="BLPH8" localSheetId="50" hidden="1">#REF!</definedName>
    <definedName name="BLPH8" hidden="1">#REF!</definedName>
    <definedName name="BLPH9" localSheetId="21" hidden="1">#REF!</definedName>
    <definedName name="BLPH9" localSheetId="22" hidden="1">#REF!</definedName>
    <definedName name="BLPH9" localSheetId="50"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1">#REF!</definedName>
    <definedName name="bonus_1" localSheetId="22">#REF!</definedName>
    <definedName name="bonus_1">#REF!</definedName>
    <definedName name="bqt" localSheetId="21">#REF!</definedName>
    <definedName name="bqt" localSheetId="22">#REF!</definedName>
    <definedName name="bqt">#REF!</definedName>
    <definedName name="bs" hidden="1">{"toptrial",#N/A,TRUE,"toptrial";"adjustment",#N/A,TRUE,"toptrial";"voucher",#N/A,TRUE,"toptrial"}</definedName>
    <definedName name="bs건설" localSheetId="21">#REF!</definedName>
    <definedName name="bs건설" localSheetId="22">#REF!</definedName>
    <definedName name="bs건설">#REF!</definedName>
    <definedName name="bs양재" localSheetId="21">#REF!</definedName>
    <definedName name="bs양재" localSheetId="22">#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1">#REF!</definedName>
    <definedName name="BUDGET1" localSheetId="22">#REF!</definedName>
    <definedName name="BUDGET1">#REF!</definedName>
    <definedName name="BUDGET2" localSheetId="21">#REF!</definedName>
    <definedName name="BUDGET2" localSheetId="22">#REF!</definedName>
    <definedName name="BUDGET2">#REF!</definedName>
    <definedName name="BUGIS_VILLAGE" localSheetId="21">#REF!</definedName>
    <definedName name="BUGIS_VILLAGE" localSheetId="22">#REF!</definedName>
    <definedName name="BUGIS_VILLAGE">#REF!</definedName>
    <definedName name="C_" localSheetId="21">#REF!</definedName>
    <definedName name="C_" localSheetId="22">#REF!</definedName>
    <definedName name="C_">#REF!</definedName>
    <definedName name="CAIRNHILL_PLACE" localSheetId="21">#REF!</definedName>
    <definedName name="CAIRNHILL_PLACE" localSheetId="22">#REF!</definedName>
    <definedName name="CAIRNHILL_PLACE">#REF!</definedName>
    <definedName name="CALA" localSheetId="21">Main.SAPF4Help()</definedName>
    <definedName name="CALA" localSheetId="22">Main.SAPF4Help()</definedName>
    <definedName name="CALA" localSheetId="50">Main.SAPF4Help()</definedName>
    <definedName name="CALA">Main.SAPF4Help()</definedName>
    <definedName name="calc">1</definedName>
    <definedName name="CalloutFontSize" localSheetId="21">#REF!</definedName>
    <definedName name="CalloutFontSize" localSheetId="22">#REF!</definedName>
    <definedName name="CalloutFontSize" localSheetId="50">#REF!</definedName>
    <definedName name="CalloutFontSize">#REF!</definedName>
    <definedName name="CAOColor" localSheetId="21">#REF!</definedName>
    <definedName name="CAOColor" localSheetId="22">#REF!</definedName>
    <definedName name="CAOColor" localSheetId="50">#REF!</definedName>
    <definedName name="CAOColor">#REF!</definedName>
    <definedName name="CAOTotal" localSheetId="21">#REF!</definedName>
    <definedName name="CAOTotal" localSheetId="22">#REF!</definedName>
    <definedName name="CAOTotal" localSheetId="50">#REF!</definedName>
    <definedName name="CAOTotal">#REF!</definedName>
    <definedName name="CAOTotalDetail" localSheetId="21">#REF!</definedName>
    <definedName name="CAOTotalDetail" localSheetId="22">#REF!</definedName>
    <definedName name="CAOTotalDetail" localSheetId="50">#REF!</definedName>
    <definedName name="CAOTotalDetail">#REF!</definedName>
    <definedName name="CAOTotalWeighted" localSheetId="21">#REF!</definedName>
    <definedName name="CAOTotalWeighted" localSheetId="22">#REF!</definedName>
    <definedName name="CAOTotalWeighted" localSheetId="50">#REF!</definedName>
    <definedName name="CAOTotalWeighted">#REF!</definedName>
    <definedName name="CapIncP1" localSheetId="21">#REF!</definedName>
    <definedName name="CapIncP1" localSheetId="22">#REF!</definedName>
    <definedName name="CapIncP1">#REF!</definedName>
    <definedName name="CapIncP10" localSheetId="21">#REF!</definedName>
    <definedName name="CapIncP10" localSheetId="22">#REF!</definedName>
    <definedName name="CapIncP10">#REF!</definedName>
    <definedName name="CapIncP11" localSheetId="21">#REF!</definedName>
    <definedName name="CapIncP11" localSheetId="22">#REF!</definedName>
    <definedName name="CapIncP11">#REF!</definedName>
    <definedName name="CapIncP12" localSheetId="21">#REF!</definedName>
    <definedName name="CapIncP12" localSheetId="22">#REF!</definedName>
    <definedName name="CapIncP12">#REF!</definedName>
    <definedName name="CapIncP13" localSheetId="21">#REF!</definedName>
    <definedName name="CapIncP13" localSheetId="22">#REF!</definedName>
    <definedName name="CapIncP13">#REF!</definedName>
    <definedName name="CapIncP14" localSheetId="21">#REF!</definedName>
    <definedName name="CapIncP14" localSheetId="22">#REF!</definedName>
    <definedName name="CapIncP14">#REF!</definedName>
    <definedName name="CapIncP15" localSheetId="21">#REF!</definedName>
    <definedName name="CapIncP15" localSheetId="22">#REF!</definedName>
    <definedName name="CapIncP15">#REF!</definedName>
    <definedName name="CapIncP16" localSheetId="21">#REF!</definedName>
    <definedName name="CapIncP16" localSheetId="22">#REF!</definedName>
    <definedName name="CapIncP16">#REF!</definedName>
    <definedName name="CapIncP17" localSheetId="21">#REF!</definedName>
    <definedName name="CapIncP17" localSheetId="22">#REF!</definedName>
    <definedName name="CapIncP17">#REF!</definedName>
    <definedName name="CapIncP18" localSheetId="21">#REF!</definedName>
    <definedName name="CapIncP18" localSheetId="22">#REF!</definedName>
    <definedName name="CapIncP18">#REF!</definedName>
    <definedName name="CapIncP19" localSheetId="21">#REF!</definedName>
    <definedName name="CapIncP19" localSheetId="22">#REF!</definedName>
    <definedName name="CapIncP19">#REF!</definedName>
    <definedName name="CapIncP2" localSheetId="21">#REF!</definedName>
    <definedName name="CapIncP2" localSheetId="22">#REF!</definedName>
    <definedName name="CapIncP2">#REF!</definedName>
    <definedName name="CapIncP20" localSheetId="21">#REF!</definedName>
    <definedName name="CapIncP20" localSheetId="22">#REF!</definedName>
    <definedName name="CapIncP20">#REF!</definedName>
    <definedName name="CapIncP21" localSheetId="21">#REF!</definedName>
    <definedName name="CapIncP21" localSheetId="22">#REF!</definedName>
    <definedName name="CapIncP21">#REF!</definedName>
    <definedName name="CapIncP22" localSheetId="21">#REF!</definedName>
    <definedName name="CapIncP22" localSheetId="22">#REF!</definedName>
    <definedName name="CapIncP22">#REF!</definedName>
    <definedName name="CapIncP23" localSheetId="21">#REF!</definedName>
    <definedName name="CapIncP23" localSheetId="22">#REF!</definedName>
    <definedName name="CapIncP23">#REF!</definedName>
    <definedName name="CapIncP24" localSheetId="21">#REF!</definedName>
    <definedName name="CapIncP24" localSheetId="22">#REF!</definedName>
    <definedName name="CapIncP24">#REF!</definedName>
    <definedName name="CapIncP25" localSheetId="21">#REF!</definedName>
    <definedName name="CapIncP25" localSheetId="22">#REF!</definedName>
    <definedName name="CapIncP25">#REF!</definedName>
    <definedName name="CapIncP26" localSheetId="21">#REF!</definedName>
    <definedName name="CapIncP26" localSheetId="22">#REF!</definedName>
    <definedName name="CapIncP26">#REF!</definedName>
    <definedName name="CapIncP27" localSheetId="21">#REF!</definedName>
    <definedName name="CapIncP27" localSheetId="22">#REF!</definedName>
    <definedName name="CapIncP27">#REF!</definedName>
    <definedName name="CapIncP28" localSheetId="21">#REF!</definedName>
    <definedName name="CapIncP28" localSheetId="22">#REF!</definedName>
    <definedName name="CapIncP28">#REF!</definedName>
    <definedName name="CapIncP29" localSheetId="21">#REF!</definedName>
    <definedName name="CapIncP29" localSheetId="22">#REF!</definedName>
    <definedName name="CapIncP29">#REF!</definedName>
    <definedName name="CapIncP3" localSheetId="21">#REF!</definedName>
    <definedName name="CapIncP3" localSheetId="22">#REF!</definedName>
    <definedName name="CapIncP3">#REF!</definedName>
    <definedName name="CapIncP30" localSheetId="21">#REF!</definedName>
    <definedName name="CapIncP30" localSheetId="22">#REF!</definedName>
    <definedName name="CapIncP30">#REF!</definedName>
    <definedName name="CapIncP31" localSheetId="21">#REF!</definedName>
    <definedName name="CapIncP31" localSheetId="22">#REF!</definedName>
    <definedName name="CapIncP31">#REF!</definedName>
    <definedName name="CapIncP32" localSheetId="21">#REF!</definedName>
    <definedName name="CapIncP32" localSheetId="22">#REF!</definedName>
    <definedName name="CapIncP32">#REF!</definedName>
    <definedName name="CapIncP33" localSheetId="21">#REF!</definedName>
    <definedName name="CapIncP33" localSheetId="22">#REF!</definedName>
    <definedName name="CapIncP33">#REF!</definedName>
    <definedName name="CapIncP34" localSheetId="21">#REF!</definedName>
    <definedName name="CapIncP34" localSheetId="22">#REF!</definedName>
    <definedName name="CapIncP34">#REF!</definedName>
    <definedName name="CapIncP35" localSheetId="21">#REF!</definedName>
    <definedName name="CapIncP35" localSheetId="22">#REF!</definedName>
    <definedName name="CapIncP35">#REF!</definedName>
    <definedName name="CapIncP36" localSheetId="21">#REF!</definedName>
    <definedName name="CapIncP36" localSheetId="22">#REF!</definedName>
    <definedName name="CapIncP36">#REF!</definedName>
    <definedName name="CapIncP37" localSheetId="21">#REF!</definedName>
    <definedName name="CapIncP37" localSheetId="22">#REF!</definedName>
    <definedName name="CapIncP37">#REF!</definedName>
    <definedName name="CapIncP38" localSheetId="21">#REF!</definedName>
    <definedName name="CapIncP38" localSheetId="22">#REF!</definedName>
    <definedName name="CapIncP38">#REF!</definedName>
    <definedName name="CapIncP39" localSheetId="21">#REF!</definedName>
    <definedName name="CapIncP39" localSheetId="22">#REF!</definedName>
    <definedName name="CapIncP39">#REF!</definedName>
    <definedName name="CapIncP4" localSheetId="21">#REF!</definedName>
    <definedName name="CapIncP4" localSheetId="22">#REF!</definedName>
    <definedName name="CapIncP4">#REF!</definedName>
    <definedName name="CapIncP40" localSheetId="21">#REF!</definedName>
    <definedName name="CapIncP40" localSheetId="22">#REF!</definedName>
    <definedName name="CapIncP40">#REF!</definedName>
    <definedName name="CapIncP41" localSheetId="21">#REF!</definedName>
    <definedName name="CapIncP41" localSheetId="22">#REF!</definedName>
    <definedName name="CapIncP41">#REF!</definedName>
    <definedName name="CapIncP42" localSheetId="21">#REF!</definedName>
    <definedName name="CapIncP42" localSheetId="22">#REF!</definedName>
    <definedName name="CapIncP42">#REF!</definedName>
    <definedName name="CapIncP43" localSheetId="21">#REF!</definedName>
    <definedName name="CapIncP43" localSheetId="22">#REF!</definedName>
    <definedName name="CapIncP43">#REF!</definedName>
    <definedName name="CapIncP44" localSheetId="21">#REF!</definedName>
    <definedName name="CapIncP44" localSheetId="22">#REF!</definedName>
    <definedName name="CapIncP44">#REF!</definedName>
    <definedName name="CapIncP45" localSheetId="21">#REF!</definedName>
    <definedName name="CapIncP45" localSheetId="22">#REF!</definedName>
    <definedName name="CapIncP45">#REF!</definedName>
    <definedName name="CapIncP46" localSheetId="21">#REF!</definedName>
    <definedName name="CapIncP46" localSheetId="22">#REF!</definedName>
    <definedName name="CapIncP46">#REF!</definedName>
    <definedName name="CapIncP47" localSheetId="21">#REF!</definedName>
    <definedName name="CapIncP47" localSheetId="22">#REF!</definedName>
    <definedName name="CapIncP47">#REF!</definedName>
    <definedName name="CapIncP48" localSheetId="21">#REF!</definedName>
    <definedName name="CapIncP48" localSheetId="22">#REF!</definedName>
    <definedName name="CapIncP48">#REF!</definedName>
    <definedName name="CapIncP49" localSheetId="21">#REF!</definedName>
    <definedName name="CapIncP49" localSheetId="22">#REF!</definedName>
    <definedName name="CapIncP49">#REF!</definedName>
    <definedName name="CapIncP5" localSheetId="21">#REF!</definedName>
    <definedName name="CapIncP5" localSheetId="22">#REF!</definedName>
    <definedName name="CapIncP5">#REF!</definedName>
    <definedName name="CapIncP50" localSheetId="21">#REF!</definedName>
    <definedName name="CapIncP50" localSheetId="22">#REF!</definedName>
    <definedName name="CapIncP50">#REF!</definedName>
    <definedName name="CapIncP51" localSheetId="21">#REF!</definedName>
    <definedName name="CapIncP51" localSheetId="22">#REF!</definedName>
    <definedName name="CapIncP51">#REF!</definedName>
    <definedName name="CapIncP52" localSheetId="21">#REF!</definedName>
    <definedName name="CapIncP52" localSheetId="22">#REF!</definedName>
    <definedName name="CapIncP52">#REF!</definedName>
    <definedName name="CapIncP53" localSheetId="21">#REF!</definedName>
    <definedName name="CapIncP53" localSheetId="22">#REF!</definedName>
    <definedName name="CapIncP53">#REF!</definedName>
    <definedName name="CapIncP54" localSheetId="21">#REF!</definedName>
    <definedName name="CapIncP54" localSheetId="22">#REF!</definedName>
    <definedName name="CapIncP54">#REF!</definedName>
    <definedName name="CapIncP55" localSheetId="21">#REF!</definedName>
    <definedName name="CapIncP55" localSheetId="22">#REF!</definedName>
    <definedName name="CapIncP55">#REF!</definedName>
    <definedName name="CapIncP56" localSheetId="21">#REF!</definedName>
    <definedName name="CapIncP56" localSheetId="22">#REF!</definedName>
    <definedName name="CapIncP56">#REF!</definedName>
    <definedName name="CapIncP57" localSheetId="21">#REF!</definedName>
    <definedName name="CapIncP57" localSheetId="22">#REF!</definedName>
    <definedName name="CapIncP57">#REF!</definedName>
    <definedName name="CapIncP58" localSheetId="21">#REF!</definedName>
    <definedName name="CapIncP58" localSheetId="22">#REF!</definedName>
    <definedName name="CapIncP58">#REF!</definedName>
    <definedName name="CapIncP59" localSheetId="21">#REF!</definedName>
    <definedName name="CapIncP59" localSheetId="22">#REF!</definedName>
    <definedName name="CapIncP59">#REF!</definedName>
    <definedName name="CapIncP6" localSheetId="21">#REF!</definedName>
    <definedName name="CapIncP6" localSheetId="22">#REF!</definedName>
    <definedName name="CapIncP6">#REF!</definedName>
    <definedName name="CapIncP60" localSheetId="21">#REF!</definedName>
    <definedName name="CapIncP60" localSheetId="22">#REF!</definedName>
    <definedName name="CapIncP60">#REF!</definedName>
    <definedName name="CapIncP61" localSheetId="21">#REF!</definedName>
    <definedName name="CapIncP61" localSheetId="22">#REF!</definedName>
    <definedName name="CapIncP61">#REF!</definedName>
    <definedName name="CapIncP62" localSheetId="21">#REF!</definedName>
    <definedName name="CapIncP62" localSheetId="22">#REF!</definedName>
    <definedName name="CapIncP62">#REF!</definedName>
    <definedName name="CapIncP63" localSheetId="21">#REF!</definedName>
    <definedName name="CapIncP63" localSheetId="22">#REF!</definedName>
    <definedName name="CapIncP63">#REF!</definedName>
    <definedName name="CapIncP64" localSheetId="21">#REF!</definedName>
    <definedName name="CapIncP64" localSheetId="22">#REF!</definedName>
    <definedName name="CapIncP64">#REF!</definedName>
    <definedName name="CapIncP65" localSheetId="21">#REF!</definedName>
    <definedName name="CapIncP65" localSheetId="22">#REF!</definedName>
    <definedName name="CapIncP65">#REF!</definedName>
    <definedName name="CapIncP66" localSheetId="21">#REF!</definedName>
    <definedName name="CapIncP66" localSheetId="22">#REF!</definedName>
    <definedName name="CapIncP66">#REF!</definedName>
    <definedName name="CapIncP67" localSheetId="21">#REF!</definedName>
    <definedName name="CapIncP67" localSheetId="22">#REF!</definedName>
    <definedName name="CapIncP67">#REF!</definedName>
    <definedName name="CapIncP68" localSheetId="21">#REF!</definedName>
    <definedName name="CapIncP68" localSheetId="22">#REF!</definedName>
    <definedName name="CapIncP68">#REF!</definedName>
    <definedName name="CapIncP7" localSheetId="21">#REF!</definedName>
    <definedName name="CapIncP7" localSheetId="22">#REF!</definedName>
    <definedName name="CapIncP7">#REF!</definedName>
    <definedName name="CapIncP8" localSheetId="21">#REF!</definedName>
    <definedName name="CapIncP8" localSheetId="22">#REF!</definedName>
    <definedName name="CapIncP8">#REF!</definedName>
    <definedName name="CapIncP9" localSheetId="21">#REF!</definedName>
    <definedName name="CapIncP9" localSheetId="22">#REF!</definedName>
    <definedName name="CapIncP9">#REF!</definedName>
    <definedName name="Capital97Data" localSheetId="21">#REF!</definedName>
    <definedName name="Capital97Data" localSheetId="22">#REF!</definedName>
    <definedName name="Capital97Data" localSheetId="50">#REF!</definedName>
    <definedName name="Capital97Data">#REF!</definedName>
    <definedName name="capp1" localSheetId="21">#REF!</definedName>
    <definedName name="capp1" localSheetId="22">#REF!</definedName>
    <definedName name="capp1">#REF!</definedName>
    <definedName name="Capp10" localSheetId="21">#REF!</definedName>
    <definedName name="Capp10" localSheetId="22">#REF!</definedName>
    <definedName name="Capp10">#REF!</definedName>
    <definedName name="Capp11" localSheetId="21">#REF!</definedName>
    <definedName name="Capp11" localSheetId="22">#REF!</definedName>
    <definedName name="Capp11">#REF!</definedName>
    <definedName name="CapP12" localSheetId="21">#REF!</definedName>
    <definedName name="CapP12" localSheetId="22">#REF!</definedName>
    <definedName name="CapP12">#REF!</definedName>
    <definedName name="CapP13" localSheetId="21">#REF!</definedName>
    <definedName name="CapP13" localSheetId="22">#REF!</definedName>
    <definedName name="CapP13">#REF!</definedName>
    <definedName name="CapP14" localSheetId="21">#REF!</definedName>
    <definedName name="CapP14" localSheetId="22">#REF!</definedName>
    <definedName name="CapP14">#REF!</definedName>
    <definedName name="CapP15" localSheetId="21">#REF!</definedName>
    <definedName name="CapP15" localSheetId="22">#REF!</definedName>
    <definedName name="CapP15">#REF!</definedName>
    <definedName name="CapP16" localSheetId="21">#REF!</definedName>
    <definedName name="CapP16" localSheetId="22">#REF!</definedName>
    <definedName name="CapP16">#REF!</definedName>
    <definedName name="CapP17" localSheetId="21">#REF!</definedName>
    <definedName name="CapP17" localSheetId="22">#REF!</definedName>
    <definedName name="CapP17">#REF!</definedName>
    <definedName name="CapP18" localSheetId="21">#REF!</definedName>
    <definedName name="CapP18" localSheetId="22">#REF!</definedName>
    <definedName name="CapP18">#REF!</definedName>
    <definedName name="CapP19" localSheetId="21">#REF!</definedName>
    <definedName name="CapP19" localSheetId="22">#REF!</definedName>
    <definedName name="CapP19">#REF!</definedName>
    <definedName name="Capp2" localSheetId="21">#REF!</definedName>
    <definedName name="Capp2" localSheetId="22">#REF!</definedName>
    <definedName name="Capp2">#REF!</definedName>
    <definedName name="CapP20" localSheetId="21">#REF!</definedName>
    <definedName name="CapP20" localSheetId="22">#REF!</definedName>
    <definedName name="CapP20">#REF!</definedName>
    <definedName name="CapP21" localSheetId="21">#REF!</definedName>
    <definedName name="CapP21" localSheetId="22">#REF!</definedName>
    <definedName name="CapP21">#REF!</definedName>
    <definedName name="CapP22" localSheetId="21">#REF!</definedName>
    <definedName name="CapP22" localSheetId="22">#REF!</definedName>
    <definedName name="CapP22">#REF!</definedName>
    <definedName name="CapP23" localSheetId="21">#REF!</definedName>
    <definedName name="CapP23" localSheetId="22">#REF!</definedName>
    <definedName name="CapP23">#REF!</definedName>
    <definedName name="CapP24" localSheetId="21">#REF!</definedName>
    <definedName name="CapP24" localSheetId="22">#REF!</definedName>
    <definedName name="CapP24">#REF!</definedName>
    <definedName name="CapP25" localSheetId="21">#REF!</definedName>
    <definedName name="CapP25" localSheetId="22">#REF!</definedName>
    <definedName name="CapP25">#REF!</definedName>
    <definedName name="CapP26" localSheetId="21">#REF!</definedName>
    <definedName name="CapP26" localSheetId="22">#REF!</definedName>
    <definedName name="CapP26">#REF!</definedName>
    <definedName name="CapP27" localSheetId="21">#REF!</definedName>
    <definedName name="CapP27" localSheetId="22">#REF!</definedName>
    <definedName name="CapP27">#REF!</definedName>
    <definedName name="CapP28" localSheetId="21">#REF!</definedName>
    <definedName name="CapP28" localSheetId="22">#REF!</definedName>
    <definedName name="CapP28">#REF!</definedName>
    <definedName name="CapP29" localSheetId="21">#REF!</definedName>
    <definedName name="CapP29" localSheetId="22">#REF!</definedName>
    <definedName name="CapP29">#REF!</definedName>
    <definedName name="Capp3" localSheetId="21">#REF!</definedName>
    <definedName name="Capp3" localSheetId="22">#REF!</definedName>
    <definedName name="Capp3">#REF!</definedName>
    <definedName name="CapP30" localSheetId="21">#REF!</definedName>
    <definedName name="CapP30" localSheetId="22">#REF!</definedName>
    <definedName name="CapP30">#REF!</definedName>
    <definedName name="CapP31" localSheetId="21">#REF!</definedName>
    <definedName name="CapP31" localSheetId="22">#REF!</definedName>
    <definedName name="CapP31">#REF!</definedName>
    <definedName name="CapP32" localSheetId="21">#REF!</definedName>
    <definedName name="CapP32" localSheetId="22">#REF!</definedName>
    <definedName name="CapP32">#REF!</definedName>
    <definedName name="CapP33" localSheetId="21">#REF!</definedName>
    <definedName name="CapP33" localSheetId="22">#REF!</definedName>
    <definedName name="CapP33">#REF!</definedName>
    <definedName name="CapP34" localSheetId="21">#REF!</definedName>
    <definedName name="CapP34" localSheetId="22">#REF!</definedName>
    <definedName name="CapP34">#REF!</definedName>
    <definedName name="CAPP35" localSheetId="21">#REF!</definedName>
    <definedName name="CAPP35" localSheetId="22">#REF!</definedName>
    <definedName name="CAPP35">#REF!</definedName>
    <definedName name="CAPP36" localSheetId="21">#REF!</definedName>
    <definedName name="CAPP36" localSheetId="22">#REF!</definedName>
    <definedName name="CAPP36">#REF!</definedName>
    <definedName name="CAPP37" localSheetId="21">#REF!</definedName>
    <definedName name="CAPP37" localSheetId="22">#REF!</definedName>
    <definedName name="CAPP37">#REF!</definedName>
    <definedName name="CAPP38" localSheetId="21">#REF!</definedName>
    <definedName name="CAPP38" localSheetId="22">#REF!</definedName>
    <definedName name="CAPP38">#REF!</definedName>
    <definedName name="CAPP39" localSheetId="21">#REF!</definedName>
    <definedName name="CAPP39" localSheetId="22">#REF!</definedName>
    <definedName name="CAPP39">#REF!</definedName>
    <definedName name="Capp4" localSheetId="21">#REF!</definedName>
    <definedName name="Capp4" localSheetId="22">#REF!</definedName>
    <definedName name="Capp4">#REF!</definedName>
    <definedName name="CAPP40" localSheetId="21">#REF!</definedName>
    <definedName name="CAPP40" localSheetId="22">#REF!</definedName>
    <definedName name="CAPP40">#REF!</definedName>
    <definedName name="CAPP41" localSheetId="21">#REF!</definedName>
    <definedName name="CAPP41" localSheetId="22">#REF!</definedName>
    <definedName name="CAPP41">#REF!</definedName>
    <definedName name="CAPP42" localSheetId="21">#REF!</definedName>
    <definedName name="CAPP42" localSheetId="22">#REF!</definedName>
    <definedName name="CAPP42">#REF!</definedName>
    <definedName name="CAPP43" localSheetId="21">#REF!</definedName>
    <definedName name="CAPP43" localSheetId="22">#REF!</definedName>
    <definedName name="CAPP43">#REF!</definedName>
    <definedName name="CAPP44" localSheetId="21">#REF!</definedName>
    <definedName name="CAPP44" localSheetId="22">#REF!</definedName>
    <definedName name="CAPP44">#REF!</definedName>
    <definedName name="CAPP45" localSheetId="21">#REF!</definedName>
    <definedName name="CAPP45" localSheetId="22">#REF!</definedName>
    <definedName name="CAPP45">#REF!</definedName>
    <definedName name="CAPP46" localSheetId="21">#REF!</definedName>
    <definedName name="CAPP46" localSheetId="22">#REF!</definedName>
    <definedName name="CAPP46">#REF!</definedName>
    <definedName name="CAPP47" localSheetId="21">#REF!</definedName>
    <definedName name="CAPP47" localSheetId="22">#REF!</definedName>
    <definedName name="CAPP47">#REF!</definedName>
    <definedName name="CAPP48" localSheetId="21">#REF!</definedName>
    <definedName name="CAPP48" localSheetId="22">#REF!</definedName>
    <definedName name="CAPP48">#REF!</definedName>
    <definedName name="CAPP49" localSheetId="21">#REF!</definedName>
    <definedName name="CAPP49" localSheetId="22">#REF!</definedName>
    <definedName name="CAPP49">#REF!</definedName>
    <definedName name="Capp5" localSheetId="21">#REF!</definedName>
    <definedName name="Capp5" localSheetId="22">#REF!</definedName>
    <definedName name="Capp5">#REF!</definedName>
    <definedName name="CAPP50" localSheetId="21">#REF!</definedName>
    <definedName name="CAPP50" localSheetId="22">#REF!</definedName>
    <definedName name="CAPP50">#REF!</definedName>
    <definedName name="CAPP51" localSheetId="21">#REF!</definedName>
    <definedName name="CAPP51" localSheetId="22">#REF!</definedName>
    <definedName name="CAPP51">#REF!</definedName>
    <definedName name="CAPP52" localSheetId="21">#REF!</definedName>
    <definedName name="CAPP52" localSheetId="22">#REF!</definedName>
    <definedName name="CAPP52">#REF!</definedName>
    <definedName name="CAPP53" localSheetId="21">#REF!</definedName>
    <definedName name="CAPP53" localSheetId="22">#REF!</definedName>
    <definedName name="CAPP53">#REF!</definedName>
    <definedName name="CAPP54" localSheetId="21">#REF!</definedName>
    <definedName name="CAPP54" localSheetId="22">#REF!</definedName>
    <definedName name="CAPP54">#REF!</definedName>
    <definedName name="CAPP55" localSheetId="21">#REF!</definedName>
    <definedName name="CAPP55" localSheetId="22">#REF!</definedName>
    <definedName name="CAPP55">#REF!</definedName>
    <definedName name="CAPP56" localSheetId="21">#REF!</definedName>
    <definedName name="CAPP56" localSheetId="22">#REF!</definedName>
    <definedName name="CAPP56">#REF!</definedName>
    <definedName name="CAPP57" localSheetId="21">#REF!</definedName>
    <definedName name="CAPP57" localSheetId="22">#REF!</definedName>
    <definedName name="CAPP57">#REF!</definedName>
    <definedName name="CAPP58" localSheetId="21">#REF!</definedName>
    <definedName name="CAPP58" localSheetId="22">#REF!</definedName>
    <definedName name="CAPP58">#REF!</definedName>
    <definedName name="CAPP59" localSheetId="21">#REF!</definedName>
    <definedName name="CAPP59" localSheetId="22">#REF!</definedName>
    <definedName name="CAPP59">#REF!</definedName>
    <definedName name="Capp6" localSheetId="21">#REF!</definedName>
    <definedName name="Capp6" localSheetId="22">#REF!</definedName>
    <definedName name="Capp6">#REF!</definedName>
    <definedName name="CAPP60" localSheetId="21">#REF!</definedName>
    <definedName name="CAPP60" localSheetId="22">#REF!</definedName>
    <definedName name="CAPP60">#REF!</definedName>
    <definedName name="CAPP61" localSheetId="21">#REF!</definedName>
    <definedName name="CAPP61" localSheetId="22">#REF!</definedName>
    <definedName name="CAPP61">#REF!</definedName>
    <definedName name="CAPP62" localSheetId="21">#REF!</definedName>
    <definedName name="CAPP62" localSheetId="22">#REF!</definedName>
    <definedName name="CAPP62">#REF!</definedName>
    <definedName name="CAPP63" localSheetId="21">#REF!</definedName>
    <definedName name="CAPP63" localSheetId="22">#REF!</definedName>
    <definedName name="CAPP63">#REF!</definedName>
    <definedName name="CAPP64" localSheetId="21">#REF!</definedName>
    <definedName name="CAPP64" localSheetId="22">#REF!</definedName>
    <definedName name="CAPP64">#REF!</definedName>
    <definedName name="CAPP65" localSheetId="21">#REF!</definedName>
    <definedName name="CAPP65" localSheetId="22">#REF!</definedName>
    <definedName name="CAPP65">#REF!</definedName>
    <definedName name="CAPP66" localSheetId="21">#REF!</definedName>
    <definedName name="CAPP66" localSheetId="22">#REF!</definedName>
    <definedName name="CAPP66">#REF!</definedName>
    <definedName name="CAPP67" localSheetId="21">#REF!</definedName>
    <definedName name="CAPP67" localSheetId="22">#REF!</definedName>
    <definedName name="CAPP67">#REF!</definedName>
    <definedName name="CAPP68" localSheetId="21">#REF!</definedName>
    <definedName name="CAPP68" localSheetId="22">#REF!</definedName>
    <definedName name="CAPP68">#REF!</definedName>
    <definedName name="Capp7" localSheetId="21">#REF!</definedName>
    <definedName name="Capp7" localSheetId="22">#REF!</definedName>
    <definedName name="Capp7">#REF!</definedName>
    <definedName name="Capp8" localSheetId="21">#REF!</definedName>
    <definedName name="Capp8" localSheetId="22">#REF!</definedName>
    <definedName name="Capp8">#REF!</definedName>
    <definedName name="Capp9" localSheetId="21">#REF!</definedName>
    <definedName name="Capp9" localSheetId="22">#REF!</definedName>
    <definedName name="Capp9">#REF!</definedName>
    <definedName name="CapRate" localSheetId="21">#REF!</definedName>
    <definedName name="CapRate" localSheetId="22">#REF!</definedName>
    <definedName name="CapRate">#REF!</definedName>
    <definedName name="Case" localSheetId="21">#REF!</definedName>
    <definedName name="Case" localSheetId="22">#REF!</definedName>
    <definedName name="Case">#REF!</definedName>
    <definedName name="cash">#N/A</definedName>
    <definedName name="CashFlow_Button1_Click">#N/A</definedName>
    <definedName name="CASHM">#N/A</definedName>
    <definedName name="Category" localSheetId="21">#REF!</definedName>
    <definedName name="Category" localSheetId="22">#REF!</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 localSheetId="21">#REF!</definedName>
    <definedName name="CFA" localSheetId="22">#REF!</definedName>
    <definedName name="CFA">#REF!</definedName>
    <definedName name="ChAC" localSheetId="21">#REF!</definedName>
    <definedName name="ChAC" localSheetId="22">#REF!</definedName>
    <definedName name="ChAC">#REF!</definedName>
    <definedName name="ChangColor_With1" localSheetId="21">#REF!</definedName>
    <definedName name="ChangColor_With1" localSheetId="22">#REF!</definedName>
    <definedName name="ChangColor_With1">#REF!</definedName>
    <definedName name="Change" localSheetId="21">#REF!</definedName>
    <definedName name="Change" localSheetId="22">#REF!</definedName>
    <definedName name="Change">#REF!</definedName>
    <definedName name="CHANGSHA" localSheetId="21">#REF!</definedName>
    <definedName name="CHANGSHA" localSheetId="22">#REF!</definedName>
    <definedName name="CHANGSHA">#REF!</definedName>
    <definedName name="ChBV" localSheetId="21">#REF!</definedName>
    <definedName name="ChBV" localSheetId="22">#REF!</definedName>
    <definedName name="ChBV">#REF!</definedName>
    <definedName name="Chosen_Accounts" localSheetId="21">#REF!</definedName>
    <definedName name="Chosen_Accounts" localSheetId="22">#REF!</definedName>
    <definedName name="Chosen_Accounts" localSheetId="50">#REF!</definedName>
    <definedName name="Chosen_Accounts">#REF!</definedName>
    <definedName name="Chosen_Product_Houses" localSheetId="21">#REF!</definedName>
    <definedName name="Chosen_Product_Houses" localSheetId="22">#REF!</definedName>
    <definedName name="Chosen_Product_Houses" localSheetId="50">#REF!</definedName>
    <definedName name="Chosen_Product_Houses">#REF!</definedName>
    <definedName name="Chosen_Product_Lines" localSheetId="21">#REF!</definedName>
    <definedName name="Chosen_Product_Lines" localSheetId="22">#REF!</definedName>
    <definedName name="Chosen_Product_Lines" localSheetId="50">#REF!</definedName>
    <definedName name="Chosen_Product_Lines">#REF!</definedName>
    <definedName name="ChosenCountries" localSheetId="21">#REF!</definedName>
    <definedName name="ChosenCountries" localSheetId="22">#REF!</definedName>
    <definedName name="ChosenCountries" localSheetId="50">#REF!</definedName>
    <definedName name="ChosenCountries">#REF!</definedName>
    <definedName name="CIQWBGuid" hidden="1">"b05fee4e-74f5-403c-af92-1fa378d30124"</definedName>
    <definedName name="CLEAN_RPT" localSheetId="21">#REF!</definedName>
    <definedName name="CLEAN_RPT" localSheetId="22">#REF!</definedName>
    <definedName name="CLEAN_RPT" localSheetId="50">#REF!</definedName>
    <definedName name="CLEAN_RPT">#REF!</definedName>
    <definedName name="CMTGearing2003" localSheetId="21">#REF!</definedName>
    <definedName name="CMTGearing2003" localSheetId="22">#REF!</definedName>
    <definedName name="CMTGearing2003">#REF!</definedName>
    <definedName name="co">100</definedName>
    <definedName name="conlen" localSheetId="21">#REF!</definedName>
    <definedName name="conlen" localSheetId="22">#REF!</definedName>
    <definedName name="conlen">#REF!</definedName>
    <definedName name="Construction_Cost_Rate" localSheetId="21">#REF!</definedName>
    <definedName name="Construction_Cost_Rate" localSheetId="22">#REF!</definedName>
    <definedName name="Construction_Cost_Rate">#REF!</definedName>
    <definedName name="CONT">"B99"</definedName>
    <definedName name="CONTINUE" localSheetId="21">#REF!</definedName>
    <definedName name="CONTINUE" localSheetId="22">#REF!</definedName>
    <definedName name="CONTINUE" localSheetId="50">#REF!</definedName>
    <definedName name="CONTINUE">#REF!</definedName>
    <definedName name="ContractedColor" localSheetId="21">#REF!</definedName>
    <definedName name="ContractedColor" localSheetId="22">#REF!</definedName>
    <definedName name="ContractedColor" localSheetId="50">#REF!</definedName>
    <definedName name="ContractedColor">#REF!</definedName>
    <definedName name="ContractedLower" localSheetId="21">#REF!</definedName>
    <definedName name="ContractedLower" localSheetId="22">#REF!</definedName>
    <definedName name="ContractedLower" localSheetId="50">#REF!</definedName>
    <definedName name="ContractedLower">#REF!</definedName>
    <definedName name="ContractedUpper" localSheetId="21">#REF!</definedName>
    <definedName name="ContractedUpper" localSheetId="22">#REF!</definedName>
    <definedName name="ContractedUpper" localSheetId="50">#REF!</definedName>
    <definedName name="ContractedUpper">#REF!</definedName>
    <definedName name="Contracts" localSheetId="21">#REF!</definedName>
    <definedName name="Contracts" localSheetId="22">#REF!</definedName>
    <definedName name="Contracts">#REF!</definedName>
    <definedName name="CORPTAX" localSheetId="21">#REF!</definedName>
    <definedName name="CORPTAX" localSheetId="22">#REF!</definedName>
    <definedName name="CORPTAX">#REF!</definedName>
    <definedName name="cost" localSheetId="21">#REF!</definedName>
    <definedName name="cost" localSheetId="22">#REF!</definedName>
    <definedName name="cost">#REF!</definedName>
    <definedName name="COUNT" localSheetId="21">#REF!</definedName>
    <definedName name="COUNT" localSheetId="22">#REF!</definedName>
    <definedName name="COUNT" localSheetId="50">#REF!</definedName>
    <definedName name="COUNT">#REF!</definedName>
    <definedName name="COUNT_VAR" localSheetId="21">#REF!</definedName>
    <definedName name="COUNT_VAR" localSheetId="22">#REF!</definedName>
    <definedName name="COUNT_VAR" localSheetId="50">#REF!</definedName>
    <definedName name="COUNT_VAR">#REF!</definedName>
    <definedName name="COUPPCD" localSheetId="21">#REF!</definedName>
    <definedName name="COUPPCD" localSheetId="22">#REF!</definedName>
    <definedName name="COUPPCD">#REF!</definedName>
    <definedName name="CR" localSheetId="21">#REF!</definedName>
    <definedName name="CR" localSheetId="22">#REF!</definedName>
    <definedName name="CR">#REF!</definedName>
    <definedName name="CRb" localSheetId="21">#REF!</definedName>
    <definedName name="CRb" localSheetId="22">#REF!</definedName>
    <definedName name="CRb">#REF!</definedName>
    <definedName name="Credcard_Income_Growth" localSheetId="21">#REF!</definedName>
    <definedName name="Credcard_Income_Growth" localSheetId="22">#REF!</definedName>
    <definedName name="Credcard_Income_Growth">#REF!</definedName>
    <definedName name="Criteria_MI" localSheetId="21">#REF!</definedName>
    <definedName name="Criteria_MI" localSheetId="22">#REF!</definedName>
    <definedName name="Criteria_MI">#REF!</definedName>
    <definedName name="ctWB" localSheetId="21">#REF!</definedName>
    <definedName name="ctWB" localSheetId="22">#REF!</definedName>
    <definedName name="ctWB" localSheetId="50">#REF!</definedName>
    <definedName name="ctWB">#REF!</definedName>
    <definedName name="ctWB2" localSheetId="21">#REF!</definedName>
    <definedName name="ctWB2" localSheetId="22">#REF!</definedName>
    <definedName name="ctWB2" localSheetId="50">#REF!</definedName>
    <definedName name="ctWB2">#REF!</definedName>
    <definedName name="CUPPAGE_TERRACE" localSheetId="21">#REF!</definedName>
    <definedName name="CUPPAGE_TERRACE" localSheetId="22">#REF!</definedName>
    <definedName name="CUPPAGE_TERRACE">#REF!</definedName>
    <definedName name="CurrencySymbol" localSheetId="21">#REF!</definedName>
    <definedName name="CurrencySymbol" localSheetId="22">#REF!</definedName>
    <definedName name="CurrencySymbol" localSheetId="50">#REF!</definedName>
    <definedName name="CurrencySymbol">#REF!</definedName>
    <definedName name="Customer" localSheetId="21">#REF!</definedName>
    <definedName name="Customer" localSheetId="22">#REF!</definedName>
    <definedName name="Customer">#REF!</definedName>
    <definedName name="cw" hidden="1">{#N/A,#N/A,FALSE,"资产负债表";#N/A,#N/A,FALSE,"资产负债表"}</definedName>
    <definedName name="CWV" localSheetId="21">#REF!</definedName>
    <definedName name="CWV" localSheetId="22">#REF!</definedName>
    <definedName name="CWV" localSheetId="50">#REF!</definedName>
    <definedName name="CWV">#REF!</definedName>
    <definedName name="CWV_MultActual" localSheetId="21">#REF!</definedName>
    <definedName name="CWV_MultActual" localSheetId="22">#REF!</definedName>
    <definedName name="CWV_MultActual" localSheetId="50">#REF!</definedName>
    <definedName name="CWV_MultActual">#REF!</definedName>
    <definedName name="CWV_MultContracted" localSheetId="21">#REF!</definedName>
    <definedName name="CWV_MultContracted" localSheetId="22">#REF!</definedName>
    <definedName name="CWV_MultContracted" localSheetId="50">#REF!</definedName>
    <definedName name="CWV_MultContracted">#REF!</definedName>
    <definedName name="CWV_MultHigh" localSheetId="21">#REF!</definedName>
    <definedName name="CWV_MultHigh" localSheetId="22">#REF!</definedName>
    <definedName name="CWV_MultHigh" localSheetId="50">#REF!</definedName>
    <definedName name="CWV_MultHigh">#REF!</definedName>
    <definedName name="CWV_MultLow" localSheetId="21">#REF!</definedName>
    <definedName name="CWV_MultLow" localSheetId="22">#REF!</definedName>
    <definedName name="CWV_MultLow" localSheetId="50">#REF!</definedName>
    <definedName name="CWV_MultLow">#REF!</definedName>
    <definedName name="CWV_MultMedium" localSheetId="21">#REF!</definedName>
    <definedName name="CWV_MultMedium" localSheetId="22">#REF!</definedName>
    <definedName name="CWV_MultMedium" localSheetId="50">#REF!</definedName>
    <definedName name="CWV_MultMedium">#REF!</definedName>
    <definedName name="CWVColor" localSheetId="21">#REF!</definedName>
    <definedName name="CWVColor" localSheetId="22">#REF!</definedName>
    <definedName name="CWVColor" localSheetId="50">#REF!</definedName>
    <definedName name="CWVColor">#REF!</definedName>
    <definedName name="CWVTotal" localSheetId="21">#REF!</definedName>
    <definedName name="CWVTotal" localSheetId="22">#REF!</definedName>
    <definedName name="CWVTotal" localSheetId="50">#REF!</definedName>
    <definedName name="CWVTotal">#REF!</definedName>
    <definedName name="CWVTotalDetail" localSheetId="21">#REF!</definedName>
    <definedName name="CWVTotalDetail" localSheetId="22">#REF!</definedName>
    <definedName name="CWVTotalDetail" localSheetId="50">#REF!</definedName>
    <definedName name="CWVTotalDetail">#REF!</definedName>
    <definedName name="CWVTotalWeighted" localSheetId="21">#REF!</definedName>
    <definedName name="CWVTotalWeighted" localSheetId="22">#REF!</definedName>
    <definedName name="CWVTotalWeighted" localSheetId="50">#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 localSheetId="21">#REF!</definedName>
    <definedName name="D_month" localSheetId="22">#REF!</definedName>
    <definedName name="D_month">#REF!</definedName>
    <definedName name="daf" hidden="1">{"toptrial",#N/A,TRUE,"toptrial";"adjustment",#N/A,TRUE,"toptrial";"voucher",#N/A,TRUE,"toptrial"}</definedName>
    <definedName name="data" localSheetId="21">#REF!</definedName>
    <definedName name="data" localSheetId="22">#REF!</definedName>
    <definedName name="data" localSheetId="50">#REF!</definedName>
    <definedName name="data">#REF!</definedName>
    <definedName name="Data___Borrower" localSheetId="21">#REF!</definedName>
    <definedName name="Data___Borrower" localSheetId="22">#REF!</definedName>
    <definedName name="Data___Borrower">#REF!</definedName>
    <definedName name="Data___Coll_Info" localSheetId="21">#REF!</definedName>
    <definedName name="Data___Coll_Info" localSheetId="22">#REF!</definedName>
    <definedName name="Data___Coll_Info">#REF!</definedName>
    <definedName name="Data___Coll_Scenario" localSheetId="21">#REF!</definedName>
    <definedName name="Data___Coll_Scenario" localSheetId="22">#REF!</definedName>
    <definedName name="Data___Coll_Scenario">#REF!</definedName>
    <definedName name="Data___Loan" localSheetId="21">#REF!</definedName>
    <definedName name="Data___Loan" localSheetId="22">#REF!</definedName>
    <definedName name="Data___Loan">#REF!</definedName>
    <definedName name="DATA1" localSheetId="21">#REF!</definedName>
    <definedName name="DATA1" localSheetId="22">#REF!</definedName>
    <definedName name="DATA1">#REF!</definedName>
    <definedName name="DATA10" localSheetId="21">#REF!</definedName>
    <definedName name="DATA10" localSheetId="22">#REF!</definedName>
    <definedName name="DATA10">#REF!</definedName>
    <definedName name="DATA11" localSheetId="21">#REF!</definedName>
    <definedName name="DATA11" localSheetId="22">#REF!</definedName>
    <definedName name="DATA11">#REF!</definedName>
    <definedName name="DATA12" localSheetId="21">#REF!</definedName>
    <definedName name="DATA12" localSheetId="22">#REF!</definedName>
    <definedName name="DATA12">#REF!</definedName>
    <definedName name="DATA13" localSheetId="21">#REF!</definedName>
    <definedName name="DATA13" localSheetId="22">#REF!</definedName>
    <definedName name="DATA13">#REF!</definedName>
    <definedName name="DATA14" localSheetId="21">#REF!</definedName>
    <definedName name="DATA14" localSheetId="22">#REF!</definedName>
    <definedName name="DATA14">#REF!</definedName>
    <definedName name="DATA2" localSheetId="21">#REF!</definedName>
    <definedName name="DATA2" localSheetId="22">#REF!</definedName>
    <definedName name="DATA2">#REF!</definedName>
    <definedName name="DATA3" localSheetId="21">#REF!</definedName>
    <definedName name="DATA3" localSheetId="22">#REF!</definedName>
    <definedName name="DATA3">#REF!</definedName>
    <definedName name="DATA4" localSheetId="21">#REF!</definedName>
    <definedName name="DATA4" localSheetId="22">#REF!</definedName>
    <definedName name="DATA4">#REF!</definedName>
    <definedName name="DATA5" localSheetId="21">#REF!</definedName>
    <definedName name="DATA5" localSheetId="22">#REF!</definedName>
    <definedName name="DATA5">#REF!</definedName>
    <definedName name="DATA6" localSheetId="21">#REF!</definedName>
    <definedName name="DATA6" localSheetId="22">#REF!</definedName>
    <definedName name="DATA6">#REF!</definedName>
    <definedName name="DATA7" localSheetId="21">#REF!</definedName>
    <definedName name="DATA7" localSheetId="22">#REF!</definedName>
    <definedName name="DATA7">#REF!</definedName>
    <definedName name="DATA8" localSheetId="21">#REF!</definedName>
    <definedName name="DATA8" localSheetId="22">#REF!</definedName>
    <definedName name="DATA8">#REF!</definedName>
    <definedName name="DATA9" localSheetId="21">#REF!</definedName>
    <definedName name="DATA9" localSheetId="22">#REF!</definedName>
    <definedName name="DATA9">#REF!</definedName>
    <definedName name="DataAccount" localSheetId="21">#REF!</definedName>
    <definedName name="DataAccount" localSheetId="22">#REF!</definedName>
    <definedName name="DataAccount" localSheetId="50">#REF!</definedName>
    <definedName name="DataAccount">#REF!</definedName>
    <definedName name="DataApr2001Rev" localSheetId="21">#REF!</definedName>
    <definedName name="DataApr2001Rev" localSheetId="22">#REF!</definedName>
    <definedName name="DataApr2001Rev" localSheetId="50">#REF!</definedName>
    <definedName name="DataApr2001Rev">#REF!</definedName>
    <definedName name="DataApr2001SGP" localSheetId="21">#REF!</definedName>
    <definedName name="DataApr2001SGP" localSheetId="22">#REF!</definedName>
    <definedName name="DataApr2001SGP" localSheetId="50">#REF!</definedName>
    <definedName name="DataApr2001SGP">#REF!</definedName>
    <definedName name="DataApr2002Rev" localSheetId="21">#REF!</definedName>
    <definedName name="DataApr2002Rev" localSheetId="22">#REF!</definedName>
    <definedName name="DataApr2002Rev" localSheetId="50">#REF!</definedName>
    <definedName name="DataApr2002Rev">#REF!</definedName>
    <definedName name="DataApr2002SGP" localSheetId="21">#REF!</definedName>
    <definedName name="DataApr2002SGP" localSheetId="22">#REF!</definedName>
    <definedName name="DataApr2002SGP" localSheetId="50">#REF!</definedName>
    <definedName name="DataApr2002SGP">#REF!</definedName>
    <definedName name="DataApr2003Rev" localSheetId="21">#REF!</definedName>
    <definedName name="DataApr2003Rev" localSheetId="22">#REF!</definedName>
    <definedName name="DataApr2003Rev" localSheetId="50">#REF!</definedName>
    <definedName name="DataApr2003Rev">#REF!</definedName>
    <definedName name="DataApr2003SGP" localSheetId="21">#REF!</definedName>
    <definedName name="DataApr2003SGP" localSheetId="22">#REF!</definedName>
    <definedName name="DataApr2003SGP" localSheetId="50">#REF!</definedName>
    <definedName name="DataApr2003SGP">#REF!</definedName>
    <definedName name="DataAug2001Rev" localSheetId="21">#REF!</definedName>
    <definedName name="DataAug2001Rev" localSheetId="22">#REF!</definedName>
    <definedName name="DataAug2001Rev" localSheetId="50">#REF!</definedName>
    <definedName name="DataAug2001Rev">#REF!</definedName>
    <definedName name="DataAug2001SGP" localSheetId="21">#REF!</definedName>
    <definedName name="DataAug2001SGP" localSheetId="22">#REF!</definedName>
    <definedName name="DataAug2001SGP" localSheetId="50">#REF!</definedName>
    <definedName name="DataAug2001SGP">#REF!</definedName>
    <definedName name="DataAug2002Rev" localSheetId="21">#REF!</definedName>
    <definedName name="DataAug2002Rev" localSheetId="22">#REF!</definedName>
    <definedName name="DataAug2002Rev" localSheetId="50">#REF!</definedName>
    <definedName name="DataAug2002Rev">#REF!</definedName>
    <definedName name="DataAug2002SGP" localSheetId="21">#REF!</definedName>
    <definedName name="DataAug2002SGP" localSheetId="22">#REF!</definedName>
    <definedName name="DataAug2002SGP" localSheetId="50">#REF!</definedName>
    <definedName name="DataAug2002SGP">#REF!</definedName>
    <definedName name="DataAug2003Rev" localSheetId="21">#REF!</definedName>
    <definedName name="DataAug2003Rev" localSheetId="22">#REF!</definedName>
    <definedName name="DataAug2003Rev" localSheetId="50">#REF!</definedName>
    <definedName name="DataAug2003Rev">#REF!</definedName>
    <definedName name="DataAug2003SGP" localSheetId="21">#REF!</definedName>
    <definedName name="DataAug2003SGP" localSheetId="22">#REF!</definedName>
    <definedName name="DataAug2003SGP" localSheetId="50">#REF!</definedName>
    <definedName name="DataAug2003SGP">#REF!</definedName>
    <definedName name="_xlnm.Database" localSheetId="21">#REF!</definedName>
    <definedName name="_xlnm.Database" localSheetId="22">#REF!</definedName>
    <definedName name="_xlnm.Database" localSheetId="50">#REF!</definedName>
    <definedName name="_xlnm.Database">#REF!</definedName>
    <definedName name="Database_MI" localSheetId="21">#REF!</definedName>
    <definedName name="Database_MI" localSheetId="22">#REF!</definedName>
    <definedName name="Database_MI" localSheetId="50">#REF!</definedName>
    <definedName name="Database_MI">#REF!</definedName>
    <definedName name="DataBLGCode" localSheetId="21">#REF!</definedName>
    <definedName name="DataBLGCode" localSheetId="22">#REF!</definedName>
    <definedName name="DataBLGCode" localSheetId="50">#REF!</definedName>
    <definedName name="DataBLGCode">#REF!</definedName>
    <definedName name="DataBLGDescription" localSheetId="21">#REF!</definedName>
    <definedName name="DataBLGDescription" localSheetId="22">#REF!</definedName>
    <definedName name="DataBLGDescription" localSheetId="50">#REF!</definedName>
    <definedName name="DataBLGDescription">#REF!</definedName>
    <definedName name="DataCloseDate" localSheetId="21">#REF!</definedName>
    <definedName name="DataCloseDate" localSheetId="22">#REF!</definedName>
    <definedName name="DataCloseDate" localSheetId="50">#REF!</definedName>
    <definedName name="DataCloseDate">#REF!</definedName>
    <definedName name="DataCountry" localSheetId="21">#REF!</definedName>
    <definedName name="DataCountry" localSheetId="22">#REF!</definedName>
    <definedName name="DataCountry" localSheetId="50">#REF!</definedName>
    <definedName name="DataCountry">#REF!</definedName>
    <definedName name="DataCriticalSuccessFactors" localSheetId="21">#REF!</definedName>
    <definedName name="DataCriticalSuccessFactors" localSheetId="22">#REF!</definedName>
    <definedName name="DataCriticalSuccessFactors" localSheetId="50">#REF!</definedName>
    <definedName name="DataCriticalSuccessFactors">#REF!</definedName>
    <definedName name="DataDec2000Rev" localSheetId="21">#REF!</definedName>
    <definedName name="DataDec2000Rev" localSheetId="22">#REF!</definedName>
    <definedName name="DataDec2000Rev" localSheetId="50">#REF!</definedName>
    <definedName name="DataDec2000Rev">#REF!</definedName>
    <definedName name="DataDec2000SGP" localSheetId="21">#REF!</definedName>
    <definedName name="DataDec2000SGP" localSheetId="22">#REF!</definedName>
    <definedName name="DataDec2000SGP" localSheetId="50">#REF!</definedName>
    <definedName name="DataDec2000SGP">#REF!</definedName>
    <definedName name="DataDec2001Rev" localSheetId="21">#REF!</definedName>
    <definedName name="DataDec2001Rev" localSheetId="22">#REF!</definedName>
    <definedName name="DataDec2001Rev" localSheetId="50">#REF!</definedName>
    <definedName name="DataDec2001Rev">#REF!</definedName>
    <definedName name="DataDec2001SGP" localSheetId="21">#REF!</definedName>
    <definedName name="DataDec2001SGP" localSheetId="22">#REF!</definedName>
    <definedName name="DataDec2001SGP" localSheetId="50">#REF!</definedName>
    <definedName name="DataDec2001SGP">#REF!</definedName>
    <definedName name="DataDec2002Rev" localSheetId="21">#REF!</definedName>
    <definedName name="DataDec2002Rev" localSheetId="22">#REF!</definedName>
    <definedName name="DataDec2002Rev" localSheetId="50">#REF!</definedName>
    <definedName name="DataDec2002Rev">#REF!</definedName>
    <definedName name="DataDec2002SGP" localSheetId="21">#REF!</definedName>
    <definedName name="DataDec2002SGP" localSheetId="22">#REF!</definedName>
    <definedName name="DataDec2002SGP" localSheetId="50">#REF!</definedName>
    <definedName name="DataDec2002SGP">#REF!</definedName>
    <definedName name="DataFeb2001Rev" localSheetId="21">#REF!</definedName>
    <definedName name="DataFeb2001Rev" localSheetId="22">#REF!</definedName>
    <definedName name="DataFeb2001Rev" localSheetId="50">#REF!</definedName>
    <definedName name="DataFeb2001Rev">#REF!</definedName>
    <definedName name="DataFeb2001SGP" localSheetId="21">#REF!</definedName>
    <definedName name="DataFeb2001SGP" localSheetId="22">#REF!</definedName>
    <definedName name="DataFeb2001SGP" localSheetId="50">#REF!</definedName>
    <definedName name="DataFeb2001SGP">#REF!</definedName>
    <definedName name="DataFeb2002Rev" localSheetId="21">#REF!</definedName>
    <definedName name="DataFeb2002Rev" localSheetId="22">#REF!</definedName>
    <definedName name="DataFeb2002Rev" localSheetId="50">#REF!</definedName>
    <definedName name="DataFeb2002Rev">#REF!</definedName>
    <definedName name="DataFeb2002SGP" localSheetId="21">#REF!</definedName>
    <definedName name="DataFeb2002SGP" localSheetId="22">#REF!</definedName>
    <definedName name="DataFeb2002SGP" localSheetId="50">#REF!</definedName>
    <definedName name="DataFeb2002SGP">#REF!</definedName>
    <definedName name="DataFeb2003Rev" localSheetId="21">#REF!</definedName>
    <definedName name="DataFeb2003Rev" localSheetId="22">#REF!</definedName>
    <definedName name="DataFeb2003Rev" localSheetId="50">#REF!</definedName>
    <definedName name="DataFeb2003Rev">#REF!</definedName>
    <definedName name="DataFeb2003SGP" localSheetId="21">#REF!</definedName>
    <definedName name="DataFeb2003SGP" localSheetId="22">#REF!</definedName>
    <definedName name="DataFeb2003SGP" localSheetId="50">#REF!</definedName>
    <definedName name="DataFeb2003SGP">#REF!</definedName>
    <definedName name="DataFinancingRequired" localSheetId="21">#REF!</definedName>
    <definedName name="DataFinancingRequired" localSheetId="22">#REF!</definedName>
    <definedName name="DataFinancingRequired" localSheetId="50">#REF!</definedName>
    <definedName name="DataFinancingRequired">#REF!</definedName>
    <definedName name="DataFPN" localSheetId="21">#REF!</definedName>
    <definedName name="DataFPN" localSheetId="22">#REF!</definedName>
    <definedName name="DataFPN" localSheetId="50">#REF!</definedName>
    <definedName name="DataFPN">#REF!</definedName>
    <definedName name="DataFQ12001Rev" localSheetId="21">#REF!</definedName>
    <definedName name="DataFQ12001Rev" localSheetId="22">#REF!</definedName>
    <definedName name="DataFQ12001Rev" localSheetId="50">#REF!</definedName>
    <definedName name="DataFQ12001Rev">#REF!</definedName>
    <definedName name="DataFQ12001SGP" localSheetId="21">#REF!</definedName>
    <definedName name="DataFQ12001SGP" localSheetId="22">#REF!</definedName>
    <definedName name="DataFQ12001SGP" localSheetId="50">#REF!</definedName>
    <definedName name="DataFQ12001SGP">#REF!</definedName>
    <definedName name="DataFQ12002Rev" localSheetId="21">#REF!</definedName>
    <definedName name="DataFQ12002Rev" localSheetId="22">#REF!</definedName>
    <definedName name="DataFQ12002Rev" localSheetId="50">#REF!</definedName>
    <definedName name="DataFQ12002Rev">#REF!</definedName>
    <definedName name="DataFQ12002SGP" localSheetId="21">#REF!</definedName>
    <definedName name="DataFQ12002SGP" localSheetId="22">#REF!</definedName>
    <definedName name="DataFQ12002SGP" localSheetId="50">#REF!</definedName>
    <definedName name="DataFQ12002SGP">#REF!</definedName>
    <definedName name="DataFQ12003Rev" localSheetId="21">#REF!</definedName>
    <definedName name="DataFQ12003Rev" localSheetId="22">#REF!</definedName>
    <definedName name="DataFQ12003Rev" localSheetId="50">#REF!</definedName>
    <definedName name="DataFQ12003Rev">#REF!</definedName>
    <definedName name="DataFQ12003SGP" localSheetId="21">#REF!</definedName>
    <definedName name="DataFQ12003SGP" localSheetId="22">#REF!</definedName>
    <definedName name="DataFQ12003SGP" localSheetId="50">#REF!</definedName>
    <definedName name="DataFQ12003SGP">#REF!</definedName>
    <definedName name="DataFQ22001Rev" localSheetId="21">#REF!</definedName>
    <definedName name="DataFQ22001Rev" localSheetId="22">#REF!</definedName>
    <definedName name="DataFQ22001Rev" localSheetId="50">#REF!</definedName>
    <definedName name="DataFQ22001Rev">#REF!</definedName>
    <definedName name="DataFQ22001SGP" localSheetId="21">#REF!</definedName>
    <definedName name="DataFQ22001SGP" localSheetId="22">#REF!</definedName>
    <definedName name="DataFQ22001SGP" localSheetId="50">#REF!</definedName>
    <definedName name="DataFQ22001SGP">#REF!</definedName>
    <definedName name="DataFQ22002Rev" localSheetId="21">#REF!</definedName>
    <definedName name="DataFQ22002Rev" localSheetId="22">#REF!</definedName>
    <definedName name="DataFQ22002Rev" localSheetId="50">#REF!</definedName>
    <definedName name="DataFQ22002Rev">#REF!</definedName>
    <definedName name="DataFQ22002SGP" localSheetId="21">#REF!</definedName>
    <definedName name="DataFQ22002SGP" localSheetId="22">#REF!</definedName>
    <definedName name="DataFQ22002SGP" localSheetId="50">#REF!</definedName>
    <definedName name="DataFQ22002SGP">#REF!</definedName>
    <definedName name="DataFQ22003Rev" localSheetId="21">#REF!</definedName>
    <definedName name="DataFQ22003Rev" localSheetId="22">#REF!</definedName>
    <definedName name="DataFQ22003Rev" localSheetId="50">#REF!</definedName>
    <definedName name="DataFQ22003Rev">#REF!</definedName>
    <definedName name="DataFQ22003SGP" localSheetId="21">#REF!</definedName>
    <definedName name="DataFQ22003SGP" localSheetId="22">#REF!</definedName>
    <definedName name="DataFQ22003SGP" localSheetId="50">#REF!</definedName>
    <definedName name="DataFQ22003SGP">#REF!</definedName>
    <definedName name="DataFQ32001Rev" localSheetId="21">#REF!</definedName>
    <definedName name="DataFQ32001Rev" localSheetId="22">#REF!</definedName>
    <definedName name="DataFQ32001Rev" localSheetId="50">#REF!</definedName>
    <definedName name="DataFQ32001Rev">#REF!</definedName>
    <definedName name="DataFQ32001SGP" localSheetId="21">#REF!</definedName>
    <definedName name="DataFQ32001SGP" localSheetId="22">#REF!</definedName>
    <definedName name="DataFQ32001SGP" localSheetId="50">#REF!</definedName>
    <definedName name="DataFQ32001SGP">#REF!</definedName>
    <definedName name="DataFQ32002Rev" localSheetId="21">#REF!</definedName>
    <definedName name="DataFQ32002Rev" localSheetId="22">#REF!</definedName>
    <definedName name="DataFQ32002Rev" localSheetId="50">#REF!</definedName>
    <definedName name="DataFQ32002Rev">#REF!</definedName>
    <definedName name="DataFQ32002SGP" localSheetId="21">#REF!</definedName>
    <definedName name="DataFQ32002SGP" localSheetId="22">#REF!</definedName>
    <definedName name="DataFQ32002SGP" localSheetId="50">#REF!</definedName>
    <definedName name="DataFQ32002SGP">#REF!</definedName>
    <definedName name="DataFQ32003Rev" localSheetId="21">#REF!</definedName>
    <definedName name="DataFQ32003Rev" localSheetId="22">#REF!</definedName>
    <definedName name="DataFQ32003Rev" localSheetId="50">#REF!</definedName>
    <definedName name="DataFQ32003Rev">#REF!</definedName>
    <definedName name="DataFQ32003SGP" localSheetId="21">#REF!</definedName>
    <definedName name="DataFQ32003SGP" localSheetId="22">#REF!</definedName>
    <definedName name="DataFQ32003SGP" localSheetId="50">#REF!</definedName>
    <definedName name="DataFQ32003SGP">#REF!</definedName>
    <definedName name="DataFQ42001Rev" localSheetId="21">#REF!</definedName>
    <definedName name="DataFQ42001Rev" localSheetId="22">#REF!</definedName>
    <definedName name="DataFQ42001Rev" localSheetId="50">#REF!</definedName>
    <definedName name="DataFQ42001Rev">#REF!</definedName>
    <definedName name="DataFQ42001SGP" localSheetId="21">#REF!</definedName>
    <definedName name="DataFQ42001SGP" localSheetId="22">#REF!</definedName>
    <definedName name="DataFQ42001SGP" localSheetId="50">#REF!</definedName>
    <definedName name="DataFQ42001SGP">#REF!</definedName>
    <definedName name="DataFQ42002Rev" localSheetId="21">#REF!</definedName>
    <definedName name="DataFQ42002Rev" localSheetId="22">#REF!</definedName>
    <definedName name="DataFQ42002Rev" localSheetId="50">#REF!</definedName>
    <definedName name="DataFQ42002Rev">#REF!</definedName>
    <definedName name="DataFQ42002SGP" localSheetId="21">#REF!</definedName>
    <definedName name="DataFQ42002SGP" localSheetId="22">#REF!</definedName>
    <definedName name="DataFQ42002SGP" localSheetId="50">#REF!</definedName>
    <definedName name="DataFQ42002SGP">#REF!</definedName>
    <definedName name="DataFQ42003Rev" localSheetId="21">#REF!</definedName>
    <definedName name="DataFQ42003Rev" localSheetId="22">#REF!</definedName>
    <definedName name="DataFQ42003Rev" localSheetId="50">#REF!</definedName>
    <definedName name="DataFQ42003Rev">#REF!</definedName>
    <definedName name="DataFQ42003SGP" localSheetId="21">#REF!</definedName>
    <definedName name="DataFQ42003SGP" localSheetId="22">#REF!</definedName>
    <definedName name="DataFQ42003SGP" localSheetId="50">#REF!</definedName>
    <definedName name="DataFQ42003SGP">#REF!</definedName>
    <definedName name="DataFY2001Rev" localSheetId="21">#REF!</definedName>
    <definedName name="DataFY2001Rev" localSheetId="22">#REF!</definedName>
    <definedName name="DataFY2001Rev" localSheetId="50">#REF!</definedName>
    <definedName name="DataFY2001Rev">#REF!</definedName>
    <definedName name="DataFY2001SGP" localSheetId="21">#REF!</definedName>
    <definedName name="DataFY2001SGP" localSheetId="22">#REF!</definedName>
    <definedName name="DataFY2001SGP" localSheetId="50">#REF!</definedName>
    <definedName name="DataFY2001SGP">#REF!</definedName>
    <definedName name="DataFY2001YTDActualRev" localSheetId="21">#REF!</definedName>
    <definedName name="DataFY2001YTDActualRev" localSheetId="22">#REF!</definedName>
    <definedName name="DataFY2001YTDActualRev" localSheetId="50">#REF!</definedName>
    <definedName name="DataFY2001YTDActualRev">#REF!</definedName>
    <definedName name="DataFY2001YTDActualSGP" localSheetId="21">#REF!</definedName>
    <definedName name="DataFY2001YTDActualSGP" localSheetId="22">#REF!</definedName>
    <definedName name="DataFY2001YTDActualSGP" localSheetId="50">#REF!</definedName>
    <definedName name="DataFY2001YTDActualSGP">#REF!</definedName>
    <definedName name="DataFY2002Rev" localSheetId="21">#REF!</definedName>
    <definedName name="DataFY2002Rev" localSheetId="22">#REF!</definedName>
    <definedName name="DataFY2002Rev" localSheetId="50">#REF!</definedName>
    <definedName name="DataFY2002Rev">#REF!</definedName>
    <definedName name="DataFY2002SGP" localSheetId="21">#REF!</definedName>
    <definedName name="DataFY2002SGP" localSheetId="22">#REF!</definedName>
    <definedName name="DataFY2002SGP" localSheetId="50">#REF!</definedName>
    <definedName name="DataFY2002SGP">#REF!</definedName>
    <definedName name="DataFY2003Rev" localSheetId="21">#REF!</definedName>
    <definedName name="DataFY2003Rev" localSheetId="22">#REF!</definedName>
    <definedName name="DataFY2003Rev" localSheetId="50">#REF!</definedName>
    <definedName name="DataFY2003Rev">#REF!</definedName>
    <definedName name="DataFY2003SGP" localSheetId="21">#REF!</definedName>
    <definedName name="DataFY2003SGP" localSheetId="22">#REF!</definedName>
    <definedName name="DataFY2003SGP" localSheetId="50">#REF!</definedName>
    <definedName name="DataFY2003SGP">#REF!</definedName>
    <definedName name="DataIOC" localSheetId="21">#REF!</definedName>
    <definedName name="DataIOC" localSheetId="22">#REF!</definedName>
    <definedName name="DataIOC" localSheetId="50">#REF!</definedName>
    <definedName name="DataIOC">#REF!</definedName>
    <definedName name="DataIOCCode" localSheetId="21">#REF!</definedName>
    <definedName name="DataIOCCode" localSheetId="22">#REF!</definedName>
    <definedName name="DataIOCCode" localSheetId="50">#REF!</definedName>
    <definedName name="DataIOCCode">#REF!</definedName>
    <definedName name="DataJan2001Rev" localSheetId="21">#REF!</definedName>
    <definedName name="DataJan2001Rev" localSheetId="22">#REF!</definedName>
    <definedName name="DataJan2001Rev" localSheetId="50">#REF!</definedName>
    <definedName name="DataJan2001Rev">#REF!</definedName>
    <definedName name="DataJan2001SGP" localSheetId="21">#REF!</definedName>
    <definedName name="DataJan2001SGP" localSheetId="22">#REF!</definedName>
    <definedName name="DataJan2001SGP" localSheetId="50">#REF!</definedName>
    <definedName name="DataJan2001SGP">#REF!</definedName>
    <definedName name="DataJan2002Rev" localSheetId="21">#REF!</definedName>
    <definedName name="DataJan2002Rev" localSheetId="22">#REF!</definedName>
    <definedName name="DataJan2002Rev" localSheetId="50">#REF!</definedName>
    <definedName name="DataJan2002Rev">#REF!</definedName>
    <definedName name="DataJan2002SGP" localSheetId="21">#REF!</definedName>
    <definedName name="DataJan2002SGP" localSheetId="22">#REF!</definedName>
    <definedName name="DataJan2002SGP" localSheetId="50">#REF!</definedName>
    <definedName name="DataJan2002SGP">#REF!</definedName>
    <definedName name="DataJan2003Rev" localSheetId="21">#REF!</definedName>
    <definedName name="DataJan2003Rev" localSheetId="22">#REF!</definedName>
    <definedName name="DataJan2003Rev" localSheetId="50">#REF!</definedName>
    <definedName name="DataJan2003Rev">#REF!</definedName>
    <definedName name="DataJan2003SGP" localSheetId="21">#REF!</definedName>
    <definedName name="DataJan2003SGP" localSheetId="22">#REF!</definedName>
    <definedName name="DataJan2003SGP" localSheetId="50">#REF!</definedName>
    <definedName name="DataJan2003SGP">#REF!</definedName>
    <definedName name="DataJul2001Rev" localSheetId="21">#REF!</definedName>
    <definedName name="DataJul2001Rev" localSheetId="22">#REF!</definedName>
    <definedName name="DataJul2001Rev" localSheetId="50">#REF!</definedName>
    <definedName name="DataJul2001Rev">#REF!</definedName>
    <definedName name="DataJul2001SGP" localSheetId="21">#REF!</definedName>
    <definedName name="DataJul2001SGP" localSheetId="22">#REF!</definedName>
    <definedName name="DataJul2001SGP" localSheetId="50">#REF!</definedName>
    <definedName name="DataJul2001SGP">#REF!</definedName>
    <definedName name="DataJul2002Rev" localSheetId="21">#REF!</definedName>
    <definedName name="DataJul2002Rev" localSheetId="22">#REF!</definedName>
    <definedName name="DataJul2002Rev" localSheetId="50">#REF!</definedName>
    <definedName name="DataJul2002Rev">#REF!</definedName>
    <definedName name="DataJul2002SGP" localSheetId="21">#REF!</definedName>
    <definedName name="DataJul2002SGP" localSheetId="22">#REF!</definedName>
    <definedName name="DataJul2002SGP" localSheetId="50">#REF!</definedName>
    <definedName name="DataJul2002SGP">#REF!</definedName>
    <definedName name="DataJul2003Rev" localSheetId="21">#REF!</definedName>
    <definedName name="DataJul2003Rev" localSheetId="22">#REF!</definedName>
    <definedName name="DataJul2003Rev" localSheetId="50">#REF!</definedName>
    <definedName name="DataJul2003Rev">#REF!</definedName>
    <definedName name="DataJul2003SGP" localSheetId="21">#REF!</definedName>
    <definedName name="DataJul2003SGP" localSheetId="22">#REF!</definedName>
    <definedName name="DataJul2003SGP" localSheetId="50">#REF!</definedName>
    <definedName name="DataJul2003SGP">#REF!</definedName>
    <definedName name="DataJun2001Rev" localSheetId="21">#REF!</definedName>
    <definedName name="DataJun2001Rev" localSheetId="22">#REF!</definedName>
    <definedName name="DataJun2001Rev" localSheetId="50">#REF!</definedName>
    <definedName name="DataJun2001Rev">#REF!</definedName>
    <definedName name="DataJun2001SGP" localSheetId="21">#REF!</definedName>
    <definedName name="DataJun2001SGP" localSheetId="22">#REF!</definedName>
    <definedName name="DataJun2001SGP" localSheetId="50">#REF!</definedName>
    <definedName name="DataJun2001SGP">#REF!</definedName>
    <definedName name="DataJun2002Rev" localSheetId="21">#REF!</definedName>
    <definedName name="DataJun2002Rev" localSheetId="22">#REF!</definedName>
    <definedName name="DataJun2002Rev" localSheetId="50">#REF!</definedName>
    <definedName name="DataJun2002Rev">#REF!</definedName>
    <definedName name="DataJun2002SGP" localSheetId="21">#REF!</definedName>
    <definedName name="DataJun2002SGP" localSheetId="22">#REF!</definedName>
    <definedName name="DataJun2002SGP" localSheetId="50">#REF!</definedName>
    <definedName name="DataJun2002SGP">#REF!</definedName>
    <definedName name="DataJun2003Rev" localSheetId="21">#REF!</definedName>
    <definedName name="DataJun2003Rev" localSheetId="22">#REF!</definedName>
    <definedName name="DataJun2003Rev" localSheetId="50">#REF!</definedName>
    <definedName name="DataJun2003Rev">#REF!</definedName>
    <definedName name="DataJun2003SGP" localSheetId="21">#REF!</definedName>
    <definedName name="DataJun2003SGP" localSheetId="22">#REF!</definedName>
    <definedName name="DataJun2003SGP" localSheetId="50">#REF!</definedName>
    <definedName name="DataJun2003SGP">#REF!</definedName>
    <definedName name="DataMar2001Rev" localSheetId="21">#REF!</definedName>
    <definedName name="DataMar2001Rev" localSheetId="22">#REF!</definedName>
    <definedName name="DataMar2001Rev" localSheetId="50">#REF!</definedName>
    <definedName name="DataMar2001Rev">#REF!</definedName>
    <definedName name="DataMar2001SGP" localSheetId="21">#REF!</definedName>
    <definedName name="DataMar2001SGP" localSheetId="22">#REF!</definedName>
    <definedName name="DataMar2001SGP" localSheetId="50">#REF!</definedName>
    <definedName name="DataMar2001SGP">#REF!</definedName>
    <definedName name="DataMar2002Rev" localSheetId="21">#REF!</definedName>
    <definedName name="DataMar2002Rev" localSheetId="22">#REF!</definedName>
    <definedName name="DataMar2002Rev" localSheetId="50">#REF!</definedName>
    <definedName name="DataMar2002Rev">#REF!</definedName>
    <definedName name="DataMar2002SGP" localSheetId="21">#REF!</definedName>
    <definedName name="DataMar2002SGP" localSheetId="22">#REF!</definedName>
    <definedName name="DataMar2002SGP" localSheetId="50">#REF!</definedName>
    <definedName name="DataMar2002SGP">#REF!</definedName>
    <definedName name="DataMar2003Rev" localSheetId="21">#REF!</definedName>
    <definedName name="DataMar2003Rev" localSheetId="22">#REF!</definedName>
    <definedName name="DataMar2003Rev" localSheetId="50">#REF!</definedName>
    <definedName name="DataMar2003Rev">#REF!</definedName>
    <definedName name="DataMar2003SGP" localSheetId="21">#REF!</definedName>
    <definedName name="DataMar2003SGP" localSheetId="22">#REF!</definedName>
    <definedName name="DataMar2003SGP" localSheetId="50">#REF!</definedName>
    <definedName name="DataMar2003SGP">#REF!</definedName>
    <definedName name="DataMay2001Rev" localSheetId="21">#REF!</definedName>
    <definedName name="DataMay2001Rev" localSheetId="22">#REF!</definedName>
    <definedName name="DataMay2001Rev" localSheetId="50">#REF!</definedName>
    <definedName name="DataMay2001Rev">#REF!</definedName>
    <definedName name="DataMay2001SGP" localSheetId="21">#REF!</definedName>
    <definedName name="DataMay2001SGP" localSheetId="22">#REF!</definedName>
    <definedName name="DataMay2001SGP" localSheetId="50">#REF!</definedName>
    <definedName name="DataMay2001SGP">#REF!</definedName>
    <definedName name="DataMay2002Rev" localSheetId="21">#REF!</definedName>
    <definedName name="DataMay2002Rev" localSheetId="22">#REF!</definedName>
    <definedName name="DataMay2002Rev" localSheetId="50">#REF!</definedName>
    <definedName name="DataMay2002Rev">#REF!</definedName>
    <definedName name="DataMay2002SGP" localSheetId="21">#REF!</definedName>
    <definedName name="DataMay2002SGP" localSheetId="22">#REF!</definedName>
    <definedName name="DataMay2002SGP" localSheetId="50">#REF!</definedName>
    <definedName name="DataMay2002SGP">#REF!</definedName>
    <definedName name="DataMay2003Rev" localSheetId="21">#REF!</definedName>
    <definedName name="DataMay2003Rev" localSheetId="22">#REF!</definedName>
    <definedName name="DataMay2003Rev" localSheetId="50">#REF!</definedName>
    <definedName name="DataMay2003Rev">#REF!</definedName>
    <definedName name="DataMay2003SGP" localSheetId="21">#REF!</definedName>
    <definedName name="DataMay2003SGP" localSheetId="22">#REF!</definedName>
    <definedName name="DataMay2003SGP" localSheetId="50">#REF!</definedName>
    <definedName name="DataMay2003SGP">#REF!</definedName>
    <definedName name="DataNov2000Rev" localSheetId="21">#REF!</definedName>
    <definedName name="DataNov2000Rev" localSheetId="22">#REF!</definedName>
    <definedName name="DataNov2000Rev" localSheetId="50">#REF!</definedName>
    <definedName name="DataNov2000Rev">#REF!</definedName>
    <definedName name="DataNov2000SGP" localSheetId="21">#REF!</definedName>
    <definedName name="DataNov2000SGP" localSheetId="22">#REF!</definedName>
    <definedName name="DataNov2000SGP" localSheetId="50">#REF!</definedName>
    <definedName name="DataNov2000SGP">#REF!</definedName>
    <definedName name="DataNov2001Rev" localSheetId="21">#REF!</definedName>
    <definedName name="DataNov2001Rev" localSheetId="22">#REF!</definedName>
    <definedName name="DataNov2001Rev" localSheetId="50">#REF!</definedName>
    <definedName name="DataNov2001Rev">#REF!</definedName>
    <definedName name="DataNov2001SGP" localSheetId="21">#REF!</definedName>
    <definedName name="DataNov2001SGP" localSheetId="22">#REF!</definedName>
    <definedName name="DataNov2001SGP" localSheetId="50">#REF!</definedName>
    <definedName name="DataNov2001SGP">#REF!</definedName>
    <definedName name="DataNov2002Rev" localSheetId="21">#REF!</definedName>
    <definedName name="DataNov2002Rev" localSheetId="22">#REF!</definedName>
    <definedName name="DataNov2002Rev" localSheetId="50">#REF!</definedName>
    <definedName name="DataNov2002Rev">#REF!</definedName>
    <definedName name="DataNov2002SGP" localSheetId="21">#REF!</definedName>
    <definedName name="DataNov2002SGP" localSheetId="22">#REF!</definedName>
    <definedName name="DataNov2002SGP" localSheetId="50">#REF!</definedName>
    <definedName name="DataNov2002SGP">#REF!</definedName>
    <definedName name="DataOct2000Rev" localSheetId="21">#REF!</definedName>
    <definedName name="DataOct2000Rev" localSheetId="22">#REF!</definedName>
    <definedName name="DataOct2000Rev" localSheetId="50">#REF!</definedName>
    <definedName name="DataOct2000Rev">#REF!</definedName>
    <definedName name="DataOct2000SGP" localSheetId="21">#REF!</definedName>
    <definedName name="DataOct2000SGP" localSheetId="22">#REF!</definedName>
    <definedName name="DataOct2000SGP" localSheetId="50">#REF!</definedName>
    <definedName name="DataOct2000SGP">#REF!</definedName>
    <definedName name="DataOct2001Rev" localSheetId="21">#REF!</definedName>
    <definedName name="DataOct2001Rev" localSheetId="22">#REF!</definedName>
    <definedName name="DataOct2001Rev" localSheetId="50">#REF!</definedName>
    <definedName name="DataOct2001Rev">#REF!</definedName>
    <definedName name="DataOct2001SGP" localSheetId="21">#REF!</definedName>
    <definedName name="DataOct2001SGP" localSheetId="22">#REF!</definedName>
    <definedName name="DataOct2001SGP" localSheetId="50">#REF!</definedName>
    <definedName name="DataOct2001SGP">#REF!</definedName>
    <definedName name="DataOct2002Rev" localSheetId="21">#REF!</definedName>
    <definedName name="DataOct2002Rev" localSheetId="22">#REF!</definedName>
    <definedName name="DataOct2002Rev" localSheetId="50">#REF!</definedName>
    <definedName name="DataOct2002Rev">#REF!</definedName>
    <definedName name="DataOct2002SGP" localSheetId="21">#REF!</definedName>
    <definedName name="DataOct2002SGP" localSheetId="22">#REF!</definedName>
    <definedName name="DataOct2002SGP" localSheetId="50">#REF!</definedName>
    <definedName name="DataOct2002SGP">#REF!</definedName>
    <definedName name="DataOpportunity" localSheetId="21">#REF!</definedName>
    <definedName name="DataOpportunity" localSheetId="22">#REF!</definedName>
    <definedName name="DataOpportunity" localSheetId="50">#REF!</definedName>
    <definedName name="DataOpportunity">#REF!</definedName>
    <definedName name="DataOpportunityDescription" localSheetId="21">#REF!</definedName>
    <definedName name="DataOpportunityDescription" localSheetId="22">#REF!</definedName>
    <definedName name="DataOpportunityDescription" localSheetId="50">#REF!</definedName>
    <definedName name="DataOpportunityDescription">#REF!</definedName>
    <definedName name="DataOpptyRevenue" localSheetId="21">#REF!</definedName>
    <definedName name="DataOpptyRevenue" localSheetId="22">#REF!</definedName>
    <definedName name="DataOpptyRevenue" localSheetId="50">#REF!</definedName>
    <definedName name="DataOpptyRevenue">#REF!</definedName>
    <definedName name="DataOpptySGP" localSheetId="21">#REF!</definedName>
    <definedName name="DataOpptySGP" localSheetId="22">#REF!</definedName>
    <definedName name="DataOpptySGP" localSheetId="50">#REF!</definedName>
    <definedName name="DataOpptySGP">#REF!</definedName>
    <definedName name="DataParentOppty" localSheetId="21">#REF!</definedName>
    <definedName name="DataParentOppty" localSheetId="22">#REF!</definedName>
    <definedName name="DataParentOppty" localSheetId="50">#REF!</definedName>
    <definedName name="DataParentOppty">#REF!</definedName>
    <definedName name="DataProbGrouping" localSheetId="21">#REF!</definedName>
    <definedName name="DataProbGrouping" localSheetId="22">#REF!</definedName>
    <definedName name="DataProbGrouping" localSheetId="50">#REF!</definedName>
    <definedName name="DataProbGrouping">#REF!</definedName>
    <definedName name="DataRequestedDelivery" localSheetId="21">#REF!</definedName>
    <definedName name="DataRequestedDelivery" localSheetId="22">#REF!</definedName>
    <definedName name="DataRequestedDelivery" localSheetId="50">#REF!</definedName>
    <definedName name="DataRequestedDelivery">#REF!</definedName>
    <definedName name="DataSalesStage" localSheetId="21">#REF!</definedName>
    <definedName name="DataSalesStage" localSheetId="22">#REF!</definedName>
    <definedName name="DataSalesStage" localSheetId="50">#REF!</definedName>
    <definedName name="DataSalesStage">#REF!</definedName>
    <definedName name="DataSep2001Rev" localSheetId="21">#REF!</definedName>
    <definedName name="DataSep2001Rev" localSheetId="22">#REF!</definedName>
    <definedName name="DataSep2001Rev" localSheetId="50">#REF!</definedName>
    <definedName name="DataSep2001Rev">#REF!</definedName>
    <definedName name="DataSep2001SGP" localSheetId="21">#REF!</definedName>
    <definedName name="DataSep2001SGP" localSheetId="22">#REF!</definedName>
    <definedName name="DataSep2001SGP" localSheetId="50">#REF!</definedName>
    <definedName name="DataSep2001SGP">#REF!</definedName>
    <definedName name="DataSep2002Rev" localSheetId="21">#REF!</definedName>
    <definedName name="DataSep2002Rev" localSheetId="22">#REF!</definedName>
    <definedName name="DataSep2002Rev" localSheetId="50">#REF!</definedName>
    <definedName name="DataSep2002Rev">#REF!</definedName>
    <definedName name="DataSep2002Rev1" localSheetId="21">#REF!</definedName>
    <definedName name="DataSep2002Rev1" localSheetId="22">#REF!</definedName>
    <definedName name="DataSep2002Rev1" localSheetId="50">#REF!</definedName>
    <definedName name="DataSep2002Rev1">#REF!</definedName>
    <definedName name="DataSep2002SGP" localSheetId="21">#REF!</definedName>
    <definedName name="DataSep2002SGP" localSheetId="22">#REF!</definedName>
    <definedName name="DataSep2002SGP" localSheetId="50">#REF!</definedName>
    <definedName name="DataSep2002SGP">#REF!</definedName>
    <definedName name="DataSep2003Rev" localSheetId="21">#REF!</definedName>
    <definedName name="DataSep2003Rev" localSheetId="22">#REF!</definedName>
    <definedName name="DataSep2003Rev" localSheetId="50">#REF!</definedName>
    <definedName name="DataSep2003Rev">#REF!</definedName>
    <definedName name="DataSep2003SGP" localSheetId="21">#REF!</definedName>
    <definedName name="DataSep2003SGP" localSheetId="22">#REF!</definedName>
    <definedName name="DataSep2003SGP" localSheetId="50">#REF!</definedName>
    <definedName name="DataSep2003SGP">#REF!</definedName>
    <definedName name="DataTotalFinancingRequired" localSheetId="21">#REF!</definedName>
    <definedName name="DataTotalFinancingRequired" localSheetId="22">#REF!</definedName>
    <definedName name="DataTotalFinancingRequired" localSheetId="50">#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 localSheetId="21">#REF!</definedName>
    <definedName name="ddbb" localSheetId="22">#REF!</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 localSheetId="21">#REF!</definedName>
    <definedName name="DDDDD" localSheetId="22">#REF!</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 localSheetId="21">#REF!</definedName>
    <definedName name="DebtRepaid" localSheetId="22">#REF!</definedName>
    <definedName name="DebtRepaid">#REF!</definedName>
    <definedName name="December" localSheetId="21">#REF!</definedName>
    <definedName name="December" localSheetId="22">#REF!</definedName>
    <definedName name="December">#REF!</definedName>
    <definedName name="deee" hidden="1">{#N/A,#N/A,FALSE,"资产负债表";#N/A,#N/A,FALSE,"资产负债表"}</definedName>
    <definedName name="deli" localSheetId="21">#REF!</definedName>
    <definedName name="deli" localSheetId="22">#REF!</definedName>
    <definedName name="deli">#REF!</definedName>
    <definedName name="DEMeXToEUR" localSheetId="21" hidden="1">1/EUReXToDEM</definedName>
    <definedName name="DEMeXToEUR" localSheetId="22" hidden="1">1/EUReXToDEM</definedName>
    <definedName name="DEMeXToEUR" localSheetId="50" hidden="1">1/EUReXToDEM</definedName>
    <definedName name="DEMeXToEUR" hidden="1">1/EUReXToDEM</definedName>
    <definedName name="Detailed_Lay_out_Budget" localSheetId="21">#REF!</definedName>
    <definedName name="Detailed_Lay_out_Budget" localSheetId="22">#REF!</definedName>
    <definedName name="Detailed_Lay_out_Budget">#REF!</definedName>
    <definedName name="Detailed_Lay_out_Prev_Yr" localSheetId="21">#REF!</definedName>
    <definedName name="Detailed_Lay_out_Prev_Yr" localSheetId="22">#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1" hidden="1">#REF!</definedName>
    <definedName name="dhgdjhgdjdghjdhn" localSheetId="22" hidden="1">#REF!</definedName>
    <definedName name="dhgdjhgdjdghjdhn" localSheetId="50"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1">#REF!</definedName>
    <definedName name="Discount_rate_I" localSheetId="22">#REF!</definedName>
    <definedName name="Discount_rate_I">#REF!</definedName>
    <definedName name="Discount_rate_II" localSheetId="21">#REF!</definedName>
    <definedName name="Discount_rate_II" localSheetId="22">#REF!</definedName>
    <definedName name="Discount_rate_II">#REF!</definedName>
    <definedName name="DiscountRate" localSheetId="21">#REF!</definedName>
    <definedName name="DiscountRate" localSheetId="22">#REF!</definedName>
    <definedName name="DiscountRate">#REF!</definedName>
    <definedName name="Discountrates" localSheetId="21">#REF!</definedName>
    <definedName name="Discountrates" localSheetId="22">#REF!</definedName>
    <definedName name="Discountrates">#REF!</definedName>
    <definedName name="DisplaySelectedSheetsMacroButton" localSheetId="21">#REF!</definedName>
    <definedName name="DisplaySelectedSheetsMacroButton" localSheetId="22">#REF!</definedName>
    <definedName name="DisplaySelectedSheetsMacroButton">#REF!</definedName>
    <definedName name="DispoStrategy" localSheetId="21">#REF!</definedName>
    <definedName name="DispoStrategy" localSheetId="22">#REF!</definedName>
    <definedName name="DispoStrategy">#REF!</definedName>
    <definedName name="DistPU2003" localSheetId="21">#REF!</definedName>
    <definedName name="DistPU2003" localSheetId="22">#REF!</definedName>
    <definedName name="DistPU2003">#REF!</definedName>
    <definedName name="DistPU2004" localSheetId="21">#REF!</definedName>
    <definedName name="DistPU2004" localSheetId="22">#REF!</definedName>
    <definedName name="DistPU2004">#REF!</definedName>
    <definedName name="DistPU2005" localSheetId="21">#REF!</definedName>
    <definedName name="DistPU2005" localSheetId="22">#REF!</definedName>
    <definedName name="DistPU2005">#REF!</definedName>
    <definedName name="DistPU2006" localSheetId="21">#REF!</definedName>
    <definedName name="DistPU2006" localSheetId="22">#REF!</definedName>
    <definedName name="DistPU2006">#REF!</definedName>
    <definedName name="Div_Yield2003" localSheetId="21">#REF!</definedName>
    <definedName name="Div_Yield2003" localSheetId="22">#REF!</definedName>
    <definedName name="Div_Yield2003">#REF!</definedName>
    <definedName name="Div_Yield2004" localSheetId="21">#REF!</definedName>
    <definedName name="Div_Yield2004" localSheetId="22">#REF!</definedName>
    <definedName name="Div_Yield2004">#REF!</definedName>
    <definedName name="Div_Yield2005" localSheetId="21">#REF!</definedName>
    <definedName name="Div_Yield2005" localSheetId="22">#REF!</definedName>
    <definedName name="Div_Yield2005">#REF!</definedName>
    <definedName name="Div_Yield2006" localSheetId="21">#REF!</definedName>
    <definedName name="Div_Yield2006" localSheetId="22">#REF!</definedName>
    <definedName name="Div_Yield2006">#REF!</definedName>
    <definedName name="Div_Yield2007" localSheetId="21">#REF!</definedName>
    <definedName name="Div_Yield2007" localSheetId="22">#REF!</definedName>
    <definedName name="Div_Yield2007">#REF!</definedName>
    <definedName name="Div_Yield2008" localSheetId="21">#REF!</definedName>
    <definedName name="Div_Yield2008" localSheetId="22">#REF!</definedName>
    <definedName name="Div_Yield2008">#REF!</definedName>
    <definedName name="Div_Yield2009" localSheetId="21">#REF!</definedName>
    <definedName name="Div_Yield2009" localSheetId="22">#REF!</definedName>
    <definedName name="Div_Yield2009">#REF!</definedName>
    <definedName name="Div_Yield2010" localSheetId="21">#REF!</definedName>
    <definedName name="Div_Yield2010" localSheetId="22">#REF!</definedName>
    <definedName name="Div_Yield2010">#REF!</definedName>
    <definedName name="Div_Yield2011" localSheetId="21">#REF!</definedName>
    <definedName name="Div_Yield2011" localSheetId="22">#REF!</definedName>
    <definedName name="Div_Yield2011">#REF!</definedName>
    <definedName name="Dividend_2003" localSheetId="21">#REF!</definedName>
    <definedName name="Dividend_2003" localSheetId="22">#REF!</definedName>
    <definedName name="Dividend_2003">#REF!</definedName>
    <definedName name="Dividend_2004" localSheetId="21">#REF!</definedName>
    <definedName name="Dividend_2004" localSheetId="22">#REF!</definedName>
    <definedName name="Dividend_2004">#REF!</definedName>
    <definedName name="Dividend_2005" localSheetId="21">#REF!</definedName>
    <definedName name="Dividend_2005" localSheetId="22">#REF!</definedName>
    <definedName name="Dividend_2005">#REF!</definedName>
    <definedName name="Dividend_2006" localSheetId="21">#REF!</definedName>
    <definedName name="Dividend_2006" localSheetId="22">#REF!</definedName>
    <definedName name="Dividend_2006">#REF!</definedName>
    <definedName name="Dividend_2007" localSheetId="21">#REF!</definedName>
    <definedName name="Dividend_2007" localSheetId="22">#REF!</definedName>
    <definedName name="Dividend_2007">#REF!</definedName>
    <definedName name="Dividend_2008" localSheetId="21">#REF!</definedName>
    <definedName name="Dividend_2008" localSheetId="22">#REF!</definedName>
    <definedName name="Dividend_2008">#REF!</definedName>
    <definedName name="Dividend_2009" localSheetId="21">#REF!</definedName>
    <definedName name="Dividend_2009" localSheetId="22">#REF!</definedName>
    <definedName name="Dividend_2009">#REF!</definedName>
    <definedName name="Dividend_2010" localSheetId="21">#REF!</definedName>
    <definedName name="Dividend_2010" localSheetId="22">#REF!</definedName>
    <definedName name="Dividend_2010">#REF!</definedName>
    <definedName name="Dividend_2011" localSheetId="21">#REF!</definedName>
    <definedName name="Dividend_2011" localSheetId="22">#REF!</definedName>
    <definedName name="Dividend_2011">#REF!</definedName>
    <definedName name="Dividend2003" localSheetId="21">#REF!</definedName>
    <definedName name="Dividend2003" localSheetId="22">#REF!</definedName>
    <definedName name="Dividend2003">#REF!</definedName>
    <definedName name="Dividend2004" localSheetId="21">#REF!</definedName>
    <definedName name="Dividend2004" localSheetId="22">#REF!</definedName>
    <definedName name="Dividend2004">#REF!</definedName>
    <definedName name="Dividend2005" localSheetId="21">#REF!</definedName>
    <definedName name="Dividend2005" localSheetId="22">#REF!</definedName>
    <definedName name="Dividend2005">#REF!</definedName>
    <definedName name="Dividend2006" localSheetId="21">#REF!</definedName>
    <definedName name="Dividend2006" localSheetId="22">#REF!</definedName>
    <definedName name="Dividend2006">#REF!</definedName>
    <definedName name="Dividend2007" localSheetId="21">#REF!</definedName>
    <definedName name="Dividend2007" localSheetId="22">#REF!</definedName>
    <definedName name="Dividend2007">#REF!</definedName>
    <definedName name="Dividend2008" localSheetId="21">#REF!</definedName>
    <definedName name="Dividend2008" localSheetId="22">#REF!</definedName>
    <definedName name="Dividend2008">#REF!</definedName>
    <definedName name="Dividend2009" localSheetId="21">#REF!</definedName>
    <definedName name="Dividend2009" localSheetId="22">#REF!</definedName>
    <definedName name="Dividend2009">#REF!</definedName>
    <definedName name="Dividend2010" localSheetId="21">#REF!</definedName>
    <definedName name="Dividend2010" localSheetId="22">#REF!</definedName>
    <definedName name="Dividend2010">#REF!</definedName>
    <definedName name="Dividend2011" localSheetId="21">#REF!</definedName>
    <definedName name="Dividend2011" localSheetId="22">#REF!</definedName>
    <definedName name="Dividend2011">#REF!</definedName>
    <definedName name="DividYld2003" localSheetId="21">#REF!</definedName>
    <definedName name="DividYld2003" localSheetId="22">#REF!</definedName>
    <definedName name="DividYld2003">#REF!</definedName>
    <definedName name="DividYld2004" localSheetId="21">#REF!</definedName>
    <definedName name="DividYld2004" localSheetId="22">#REF!</definedName>
    <definedName name="DividYld2004">#REF!</definedName>
    <definedName name="DividYld2005" localSheetId="21">#REF!</definedName>
    <definedName name="DividYld2005" localSheetId="22">#REF!</definedName>
    <definedName name="DividYld2005">#REF!</definedName>
    <definedName name="DividYld2006" localSheetId="21">#REF!</definedName>
    <definedName name="DividYld2006" localSheetId="22">#REF!</definedName>
    <definedName name="DividYld2006">#REF!</definedName>
    <definedName name="DividYld2007" localSheetId="21">#REF!</definedName>
    <definedName name="DividYld2007" localSheetId="22">#REF!</definedName>
    <definedName name="DividYld2007">#REF!</definedName>
    <definedName name="DivYield2003" localSheetId="21">#REF!</definedName>
    <definedName name="DivYield2003" localSheetId="22">#REF!</definedName>
    <definedName name="DivYield2003">#REF!</definedName>
    <definedName name="DivYield2004" localSheetId="21">#REF!</definedName>
    <definedName name="DivYield2004" localSheetId="22">#REF!</definedName>
    <definedName name="DivYield2004">#REF!</definedName>
    <definedName name="DivYield2005" localSheetId="21">#REF!</definedName>
    <definedName name="DivYield2005" localSheetId="22">#REF!</definedName>
    <definedName name="DivYield2005">#REF!</definedName>
    <definedName name="DivYield2006" localSheetId="21">#REF!</definedName>
    <definedName name="DivYield2006" localSheetId="22">#REF!</definedName>
    <definedName name="DivYield2006">#REF!</definedName>
    <definedName name="DivYield2007" localSheetId="21">#REF!</definedName>
    <definedName name="DivYield2007" localSheetId="22">#REF!</definedName>
    <definedName name="DivYield2007">#REF!</definedName>
    <definedName name="DivYield2008" localSheetId="21">#REF!</definedName>
    <definedName name="DivYield2008" localSheetId="22">#REF!</definedName>
    <definedName name="DivYield2008">#REF!</definedName>
    <definedName name="DivYield2009" localSheetId="21">#REF!</definedName>
    <definedName name="DivYield2009" localSheetId="22">#REF!</definedName>
    <definedName name="DivYield2009">#REF!</definedName>
    <definedName name="DivYield2010" localSheetId="21">#REF!</definedName>
    <definedName name="DivYield2010" localSheetId="22">#REF!</definedName>
    <definedName name="DivYield2010">#REF!</definedName>
    <definedName name="DivYield2011" localSheetId="21">#REF!</definedName>
    <definedName name="DivYield2011" localSheetId="22">#REF!</definedName>
    <definedName name="DivYield2011">#REF!</definedName>
    <definedName name="DivYld2003" localSheetId="21">#REF!</definedName>
    <definedName name="DivYld2003" localSheetId="22">#REF!</definedName>
    <definedName name="DivYld2003">#REF!</definedName>
    <definedName name="DivYld2004" localSheetId="21">#REF!</definedName>
    <definedName name="DivYld2004" localSheetId="22">#REF!</definedName>
    <definedName name="DivYld2004">#REF!</definedName>
    <definedName name="DivYld2005" localSheetId="21">#REF!</definedName>
    <definedName name="DivYld2005" localSheetId="22">#REF!</definedName>
    <definedName name="DivYld2005">#REF!</definedName>
    <definedName name="DivYld2006" localSheetId="21">#REF!</definedName>
    <definedName name="DivYld2006" localSheetId="22">#REF!</definedName>
    <definedName name="DivYld2006">#REF!</definedName>
    <definedName name="DivYld2007" localSheetId="21">#REF!</definedName>
    <definedName name="DivYld2007" localSheetId="22">#REF!</definedName>
    <definedName name="DivYld2007">#REF!</definedName>
    <definedName name="DivYld2008" localSheetId="21">#REF!</definedName>
    <definedName name="DivYld2008" localSheetId="22">#REF!</definedName>
    <definedName name="DivYld2008">#REF!</definedName>
    <definedName name="DivYld2009" localSheetId="21">#REF!</definedName>
    <definedName name="DivYld2009" localSheetId="22">#REF!</definedName>
    <definedName name="DivYld2009">#REF!</definedName>
    <definedName name="DivYld2010" localSheetId="21">#REF!</definedName>
    <definedName name="DivYld2010" localSheetId="22">#REF!</definedName>
    <definedName name="DivYld2010">#REF!</definedName>
    <definedName name="DivYld2011" localSheetId="21">#REF!</definedName>
    <definedName name="DivYld2011" localSheetId="22">#REF!</definedName>
    <definedName name="DivYld2011">#REF!</definedName>
    <definedName name="dldmldjd" localSheetId="21">#REF!</definedName>
    <definedName name="dldmldjd" localSheetId="22">#REF!</definedName>
    <definedName name="dldmldjd">#REF!</definedName>
    <definedName name="DocType" localSheetId="21">Word</definedName>
    <definedName name="DocType" localSheetId="22">Word</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1">#REF!</definedName>
    <definedName name="DPUnit2003" localSheetId="22">#REF!</definedName>
    <definedName name="DPUnit2003">#REF!</definedName>
    <definedName name="DPUnit2004" localSheetId="21">#REF!</definedName>
    <definedName name="DPUnit2004" localSheetId="22">#REF!</definedName>
    <definedName name="DPUnit2004">#REF!</definedName>
    <definedName name="DPUnit2005" localSheetId="21">#REF!</definedName>
    <definedName name="DPUnit2005" localSheetId="22">#REF!</definedName>
    <definedName name="DPUnit2005">#REF!</definedName>
    <definedName name="DPUnit2006" localSheetId="21">#REF!</definedName>
    <definedName name="DPUnit2006" localSheetId="22">#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1">#REF!</definedName>
    <definedName name="DSADSADSADSA" localSheetId="22">#REF!</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1">#REF!</definedName>
    <definedName name="dsfasfdsfdsf" localSheetId="22">#REF!</definedName>
    <definedName name="dsfasfdsfdsf">#REF!</definedName>
    <definedName name="dsfhfdsstfghgffh" localSheetId="21" hidden="1">#REF!</definedName>
    <definedName name="dsfhfdsstfghgffh" localSheetId="22" hidden="1">#REF!</definedName>
    <definedName name="dsfhfdsstfghgffh" localSheetId="50" hidden="1">#REF!</definedName>
    <definedName name="dsfhfdsstfghgffh" hidden="1">#REF!</definedName>
    <definedName name="dsfs" localSheetId="21">#REF!</definedName>
    <definedName name="dsfs" localSheetId="22">#REF!</definedName>
    <definedName name="dsfs" localSheetId="50">#REF!</definedName>
    <definedName name="dsfs">#REF!</definedName>
    <definedName name="dummy" localSheetId="21">#REF!</definedName>
    <definedName name="dummy" localSheetId="22">#REF!</definedName>
    <definedName name="dummy">#REF!</definedName>
    <definedName name="dvdgrgr" localSheetId="21" hidden="1">#REF!</definedName>
    <definedName name="dvdgrgr" localSheetId="22" hidden="1">#REF!</definedName>
    <definedName name="dvdgrgr" localSheetId="50" hidden="1">#REF!</definedName>
    <definedName name="dvdgrgr" hidden="1">#REF!</definedName>
    <definedName name="dwed" hidden="1">{#N/A,#N/A,FALSE,"资产负债表";#N/A,#N/A,FALSE,"资产负债表"}</definedName>
    <definedName name="DYield2003" localSheetId="21">#REF!</definedName>
    <definedName name="DYield2003" localSheetId="22">#REF!</definedName>
    <definedName name="DYield2003">#REF!</definedName>
    <definedName name="DYield2004" localSheetId="21">#REF!</definedName>
    <definedName name="DYield2004" localSheetId="22">#REF!</definedName>
    <definedName name="DYield2004">#REF!</definedName>
    <definedName name="DYield2005" localSheetId="21">#REF!</definedName>
    <definedName name="DYield2005" localSheetId="22">#REF!</definedName>
    <definedName name="DYield2005">#REF!</definedName>
    <definedName name="DYield2006" localSheetId="21">#REF!</definedName>
    <definedName name="DYield2006" localSheetId="22">#REF!</definedName>
    <definedName name="DYield2006">#REF!</definedName>
    <definedName name="DYield2007" localSheetId="21">#REF!</definedName>
    <definedName name="DYield2007" localSheetId="22">#REF!</definedName>
    <definedName name="DYield2007">#REF!</definedName>
    <definedName name="DYield2008" localSheetId="21">#REF!</definedName>
    <definedName name="DYield2008" localSheetId="22">#REF!</definedName>
    <definedName name="DYield2008">#REF!</definedName>
    <definedName name="DYield2009" localSheetId="21">#REF!</definedName>
    <definedName name="DYield2009" localSheetId="22">#REF!</definedName>
    <definedName name="DYield2009">#REF!</definedName>
    <definedName name="DYield2010" localSheetId="21">#REF!</definedName>
    <definedName name="DYield2010" localSheetId="22">#REF!</definedName>
    <definedName name="DYield2010">#REF!</definedName>
    <definedName name="DYield2011" localSheetId="21">#REF!</definedName>
    <definedName name="DYield2011" localSheetId="22">#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1">#REF!</definedName>
    <definedName name="E23GFA" localSheetId="22">#REF!</definedName>
    <definedName name="E23GFA">#REF!</definedName>
    <definedName name="E23P" localSheetId="21">#REF!</definedName>
    <definedName name="E23P" localSheetId="22">#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1" hidden="1">#REF!</definedName>
    <definedName name="ekejjjyyjtyy" localSheetId="22" hidden="1">#REF!</definedName>
    <definedName name="ekejjjyyjtyy" localSheetId="50" hidden="1">#REF!</definedName>
    <definedName name="ekejjjyyjtyy" hidden="1">#REF!</definedName>
    <definedName name="ENT_LONG_NAME" localSheetId="21">#REF!</definedName>
    <definedName name="ENT_LONG_NAME" localSheetId="22">#REF!</definedName>
    <definedName name="ENT_LONG_NAME" localSheetId="50">#REF!</definedName>
    <definedName name="ENT_LONG_NAME">#REF!</definedName>
    <definedName name="ENT_NAME" localSheetId="21">#REF!</definedName>
    <definedName name="ENT_NAME" localSheetId="22">#REF!</definedName>
    <definedName name="ENT_NAME" localSheetId="50">#REF!</definedName>
    <definedName name="ENT_NAME">#REF!</definedName>
    <definedName name="ENT_TABLE" localSheetId="21">#REF!</definedName>
    <definedName name="ENT_TABLE" localSheetId="22">#REF!</definedName>
    <definedName name="ENT_TABLE" localSheetId="50">#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21">#REF!</definedName>
    <definedName name="ERR_MSG" localSheetId="22">#REF!</definedName>
    <definedName name="ERR_MSG" localSheetId="50">#REF!</definedName>
    <definedName name="ERR_MSG">#REF!</definedName>
    <definedName name="ert" hidden="1">{"'Z3-1'!$B$9:$I$29"}</definedName>
    <definedName name="ESPeXToEUR" localSheetId="21" hidden="1">1/EUReXToESP</definedName>
    <definedName name="ESPeXToEUR" localSheetId="22" hidden="1">1/EUReXToESP</definedName>
    <definedName name="ESPeXToEUR" localSheetId="50" hidden="1">1/EUReXToESP</definedName>
    <definedName name="ESPeXToEUR" hidden="1">1/EUReXToESP</definedName>
    <definedName name="EUR" localSheetId="21">#REF!</definedName>
    <definedName name="EUR" localSheetId="22">#REF!</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1">#REF!</definedName>
    <definedName name="Excel_BuiltIn__FilterDatabase" localSheetId="22">#REF!</definedName>
    <definedName name="Excel_BuiltIn__FilterDatabase">#REF!</definedName>
    <definedName name="Excel_BuiltIn_Criteria_3_1" localSheetId="21">#REF!</definedName>
    <definedName name="Excel_BuiltIn_Criteria_3_1" localSheetId="22">#REF!</definedName>
    <definedName name="Excel_BuiltIn_Criteria_3_1">#REF!</definedName>
    <definedName name="Excel_BuiltIn_Print_Area" localSheetId="21">#REF!</definedName>
    <definedName name="Excel_BuiltIn_Print_Area" localSheetId="22">#REF!</definedName>
    <definedName name="Excel_BuiltIn_Print_Area">#REF!</definedName>
    <definedName name="Excel_BuiltIn_Print_Area_0">"$#REF!.$A$1:$C$491"</definedName>
    <definedName name="Excel_BuiltIn_Print_Area_0___0">"$#REF!.$A$1:$H$604"</definedName>
    <definedName name="Excel_BuiltIn_Print_Titles_3" localSheetId="21">#REF!</definedName>
    <definedName name="Excel_BuiltIn_Print_Titles_3" localSheetId="22">#REF!</definedName>
    <definedName name="Excel_BuiltIn_Print_Titles_3">#REF!</definedName>
    <definedName name="EXCEPT_FILE" localSheetId="21">#REF!</definedName>
    <definedName name="EXCEPT_FILE" localSheetId="22">#REF!</definedName>
    <definedName name="EXCEPT_FILE" localSheetId="50">#REF!</definedName>
    <definedName name="EXCEPT_FILE">#REF!</definedName>
    <definedName name="EXCEPT_REP" localSheetId="21">#REF!</definedName>
    <definedName name="EXCEPT_REP" localSheetId="22">#REF!</definedName>
    <definedName name="EXCEPT_REP" localSheetId="50">#REF!</definedName>
    <definedName name="EXCEPT_REP">#REF!</definedName>
    <definedName name="exchangerate" localSheetId="21">#REF!</definedName>
    <definedName name="exchangerate" localSheetId="22">#REF!</definedName>
    <definedName name="exchangerate">#REF!</definedName>
    <definedName name="Existing_Maint" localSheetId="21">#REF!</definedName>
    <definedName name="Existing_Maint" localSheetId="22">#REF!</definedName>
    <definedName name="Existing_Maint">#REF!</definedName>
    <definedName name="ExistLoanMat" localSheetId="21">#REF!</definedName>
    <definedName name="ExistLoanMat" localSheetId="22">#REF!</definedName>
    <definedName name="ExistLoanMat">#REF!</definedName>
    <definedName name="ExistLoanOPB" localSheetId="21">#REF!</definedName>
    <definedName name="ExistLoanOPB" localSheetId="22">#REF!</definedName>
    <definedName name="ExistLoanOPB">#REF!</definedName>
    <definedName name="ExistLoanOrig" localSheetId="21">#REF!</definedName>
    <definedName name="ExistLoanOrig" localSheetId="22">#REF!</definedName>
    <definedName name="ExistLoanOrig">#REF!</definedName>
    <definedName name="ExistLoanRate" localSheetId="21">#REF!</definedName>
    <definedName name="ExistLoanRate" localSheetId="22">#REF!</definedName>
    <definedName name="ExistLoanRate">#REF!</definedName>
    <definedName name="ExistLoanRateA" localSheetId="21">#REF!</definedName>
    <definedName name="ExistLoanRateA" localSheetId="22">#REF!</definedName>
    <definedName name="ExistLoanRateA">#REF!</definedName>
    <definedName name="exp_sh" localSheetId="21">#REF!</definedName>
    <definedName name="exp_sh" localSheetId="22">#REF!</definedName>
    <definedName name="exp_sh" localSheetId="50">#REF!</definedName>
    <definedName name="exp_sh">#REF!</definedName>
    <definedName name="ExpandOutputs">#N/A</definedName>
    <definedName name="ExpandVPeriods">#N/A</definedName>
    <definedName name="ExportDir" localSheetId="21">#REF!</definedName>
    <definedName name="ExportDir" localSheetId="22">#REF!</definedName>
    <definedName name="ExportDir" localSheetId="50">#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 localSheetId="21">[0]!JEPUMS*!H14:XEY1048565</definedName>
    <definedName name="FAF" localSheetId="22">[0]!JEPUMS*!H14:XEY1048565</definedName>
    <definedName name="FAF">[0]!JEPUMS*!H14:XEY1048565</definedName>
    <definedName name="faif" hidden="1">{#N/A,#N/A,FALSE,"资产负债表";#N/A,#N/A,FALSE,"资产负债表"}</definedName>
    <definedName name="fangan" localSheetId="21">#REF!</definedName>
    <definedName name="fangan" localSheetId="22">#REF!</definedName>
    <definedName name="fangan">#REF!</definedName>
    <definedName name="FAS" localSheetId="21">#REF!</definedName>
    <definedName name="FAS" localSheetId="22">#REF!</definedName>
    <definedName name="FAS">#REF!</definedName>
    <definedName name="FBLOCAL" localSheetId="21">#REF!</definedName>
    <definedName name="FBLOCAL" localSheetId="22">#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1">#REF!</definedName>
    <definedName name="FCSTFAS1" localSheetId="22">#REF!</definedName>
    <definedName name="FCSTFAS1">#REF!</definedName>
    <definedName name="FCSTFAS2" localSheetId="21">#REF!</definedName>
    <definedName name="FCSTFAS2" localSheetId="22">#REF!</definedName>
    <definedName name="FCSTFAS2">#REF!</definedName>
    <definedName name="FCSTFAS3" localSheetId="21">#REF!</definedName>
    <definedName name="FCSTFAS3" localSheetId="22">#REF!</definedName>
    <definedName name="FCSTFAS3">#REF!</definedName>
    <definedName name="FCSTFAS4" localSheetId="21">#REF!</definedName>
    <definedName name="FCSTFAS4" localSheetId="22">#REF!</definedName>
    <definedName name="FCSTFAS4">#REF!</definedName>
    <definedName name="FCSTFAS5" localSheetId="21">#REF!</definedName>
    <definedName name="FCSTFAS5" localSheetId="22">#REF!</definedName>
    <definedName name="FCSTFAS5">#REF!</definedName>
    <definedName name="FCSTSTAT" localSheetId="21">#REF!</definedName>
    <definedName name="FCSTSTAT" localSheetId="22">#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1" hidden="1">#REF!</definedName>
    <definedName name="fdgjsgfhjsrtarts" localSheetId="22" hidden="1">#REF!</definedName>
    <definedName name="fdgjsgfhjsrtarts" localSheetId="50" hidden="1">#REF!</definedName>
    <definedName name="fdgjsgfhjsrtarts" hidden="1">#REF!</definedName>
    <definedName name="fdhgfjhgjgh" localSheetId="21" hidden="1">#REF!</definedName>
    <definedName name="fdhgfjhgjgh" localSheetId="22" hidden="1">#REF!</definedName>
    <definedName name="fdhgfjhgjgh" localSheetId="50" hidden="1">#REF!</definedName>
    <definedName name="fdhgfjhgjgh" hidden="1">#REF!</definedName>
    <definedName name="FDI" localSheetId="21">#REF!</definedName>
    <definedName name="FDI" localSheetId="22">#REF!</definedName>
    <definedName name="FDI">#REF!</definedName>
    <definedName name="February" localSheetId="21">#REF!</definedName>
    <definedName name="February" localSheetId="22">#REF!</definedName>
    <definedName name="February">#REF!</definedName>
    <definedName name="fefefefefed" localSheetId="21" hidden="1">#REF!</definedName>
    <definedName name="fefefefefed" localSheetId="22" hidden="1">#REF!</definedName>
    <definedName name="fefefefefed" localSheetId="50"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21" hidden="1">#REF!</definedName>
    <definedName name="fghsfhvbxcc" localSheetId="22" hidden="1">#REF!</definedName>
    <definedName name="fghsfhvbxcc" localSheetId="50" hidden="1">#REF!</definedName>
    <definedName name="fghsfhvbxcc" hidden="1">#REF!</definedName>
    <definedName name="fgsfg" hidden="1">{"HOMEPAGE",#N/A,FALSE,"HOME";"Report1_Q1",#N/A,FALSE,"REPORT1"}</definedName>
    <definedName name="FiAcq" localSheetId="21">#REF!</definedName>
    <definedName name="FiAcq" localSheetId="22">#REF!</definedName>
    <definedName name="FiAcq">#REF!</definedName>
    <definedName name="FIMeXToEUR" localSheetId="21" hidden="1">1/EUReXToFIM</definedName>
    <definedName name="FIMeXToEUR" localSheetId="22" hidden="1">1/EUReXToFIM</definedName>
    <definedName name="FIMeXToEUR" localSheetId="50" hidden="1">1/EUReXToFIM</definedName>
    <definedName name="FIMeXToEUR" hidden="1">1/EUReXToFIM</definedName>
    <definedName name="FINAL_FS">#N/A</definedName>
    <definedName name="finalReport">#N/A</definedName>
    <definedName name="FirstYear" localSheetId="21">#REF!</definedName>
    <definedName name="FirstYear" localSheetId="22">#REF!</definedName>
    <definedName name="FirstYear" localSheetId="50">#REF!</definedName>
    <definedName name="FirstYear">#REF!</definedName>
    <definedName name="FK_YSCBBH_2">#N/A</definedName>
    <definedName name="FK_YSCBBH_3">#N/A</definedName>
    <definedName name="FK_YSCBBH_5">#N/A</definedName>
    <definedName name="ForecastDate" localSheetId="21">#REF!</definedName>
    <definedName name="ForecastDate" localSheetId="22">#REF!</definedName>
    <definedName name="ForecastDate" localSheetId="50">#REF!</definedName>
    <definedName name="ForecastDate">#REF!</definedName>
    <definedName name="FQ" localSheetId="21">#REF!</definedName>
    <definedName name="FQ" localSheetId="22">#REF!</definedName>
    <definedName name="FQ" localSheetId="50">#REF!</definedName>
    <definedName name="FQ">#REF!</definedName>
    <definedName name="FqOutSumSpecialColCount" localSheetId="21">#REF!</definedName>
    <definedName name="FqOutSumSpecialColCount" localSheetId="22">#REF!</definedName>
    <definedName name="FqOutSumSpecialColCount" localSheetId="50">#REF!</definedName>
    <definedName name="FqOutSumSpecialColCount">#REF!</definedName>
    <definedName name="FRCST" localSheetId="21">#REF!</definedName>
    <definedName name="FRCST" localSheetId="22">#REF!</definedName>
    <definedName name="FRCST">#REF!</definedName>
    <definedName name="FRCST1" localSheetId="21">#REF!</definedName>
    <definedName name="FRCST1" localSheetId="22">#REF!</definedName>
    <definedName name="FRCST1">#REF!</definedName>
    <definedName name="FRCST2" localSheetId="21">#REF!</definedName>
    <definedName name="FRCST2" localSheetId="22">#REF!</definedName>
    <definedName name="FRCST2">#REF!</definedName>
    <definedName name="FRCST3" localSheetId="21">#REF!</definedName>
    <definedName name="FRCST3" localSheetId="22">#REF!</definedName>
    <definedName name="FRCST3">#REF!</definedName>
    <definedName name="FRCST4" localSheetId="21">#REF!</definedName>
    <definedName name="FRCST4" localSheetId="22">#REF!</definedName>
    <definedName name="FRCST4">#REF!</definedName>
    <definedName name="FRCST5" localSheetId="21">#REF!</definedName>
    <definedName name="FRCST5" localSheetId="22">#REF!</definedName>
    <definedName name="FRCST5">#REF!</definedName>
    <definedName name="FRFeXToEUR" localSheetId="21" hidden="1">1/EUReXToFRF</definedName>
    <definedName name="FRFeXToEUR" localSheetId="22" hidden="1">1/EUReXToFRF</definedName>
    <definedName name="FRFeXToEUR" localSheetId="50" hidden="1">1/EUReXToFRF</definedName>
    <definedName name="FRFeXToEUR" hidden="1">1/EUReXToFRF</definedName>
    <definedName name="FRSname" localSheetId="21">#REF!</definedName>
    <definedName name="FRSname" localSheetId="22">#REF!</definedName>
    <definedName name="FRSname">#REF!</definedName>
    <definedName name="FRSnum" localSheetId="21">#REF!</definedName>
    <definedName name="FRSnum" localSheetId="22">#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21">#REF!</definedName>
    <definedName name="FunBotTag" localSheetId="22">#REF!</definedName>
    <definedName name="FunBotTag" localSheetId="50">#REF!</definedName>
    <definedName name="FunBotTag">#REF!</definedName>
    <definedName name="FUND" localSheetId="21">#REF!</definedName>
    <definedName name="FUND" localSheetId="22">#REF!</definedName>
    <definedName name="FUND">#REF!</definedName>
    <definedName name="FunnelBottomWidth" localSheetId="21">#REF!</definedName>
    <definedName name="FunnelBottomWidth" localSheetId="22">#REF!</definedName>
    <definedName name="FunnelBottomWidth" localSheetId="50">#REF!</definedName>
    <definedName name="FunnelBottomWidth">#REF!</definedName>
    <definedName name="FunnelHeight" localSheetId="21">#REF!</definedName>
    <definedName name="FunnelHeight" localSheetId="22">#REF!</definedName>
    <definedName name="FunnelHeight" localSheetId="50">#REF!</definedName>
    <definedName name="FunnelHeight">#REF!</definedName>
    <definedName name="FunnelLeft" localSheetId="21">#REF!</definedName>
    <definedName name="FunnelLeft" localSheetId="22">#REF!</definedName>
    <definedName name="FunnelLeft" localSheetId="50">#REF!</definedName>
    <definedName name="FunnelLeft">#REF!</definedName>
    <definedName name="FunnelOvalRatio" localSheetId="21">#REF!</definedName>
    <definedName name="FunnelOvalRatio" localSheetId="22">#REF!</definedName>
    <definedName name="FunnelOvalRatio" localSheetId="50">#REF!</definedName>
    <definedName name="FunnelOvalRatio">#REF!</definedName>
    <definedName name="FunnelReqTotal" localSheetId="21">#REF!</definedName>
    <definedName name="FunnelReqTotal" localSheetId="22">#REF!</definedName>
    <definedName name="FunnelReqTotal" localSheetId="50">#REF!</definedName>
    <definedName name="FunnelReqTotal">#REF!</definedName>
    <definedName name="FunnelRequirement" localSheetId="21">#REF!</definedName>
    <definedName name="FunnelRequirement" localSheetId="22">#REF!</definedName>
    <definedName name="FunnelRequirement" localSheetId="50">#REF!</definedName>
    <definedName name="FunnelRequirement">#REF!</definedName>
    <definedName name="FunnelTop" localSheetId="21">#REF!</definedName>
    <definedName name="FunnelTop" localSheetId="22">#REF!</definedName>
    <definedName name="FunnelTop" localSheetId="50">#REF!</definedName>
    <definedName name="FunnelTop">#REF!</definedName>
    <definedName name="FunnelTopWidth" localSheetId="21">#REF!</definedName>
    <definedName name="FunnelTopWidth" localSheetId="22">#REF!</definedName>
    <definedName name="FunnelTopWidth" localSheetId="50">#REF!</definedName>
    <definedName name="FunnelTopWidth">#REF!</definedName>
    <definedName name="FunnelTotalDetail" localSheetId="21">#REF!</definedName>
    <definedName name="FunnelTotalDetail" localSheetId="22">#REF!</definedName>
    <definedName name="FunnelTotalDetail" localSheetId="50">#REF!</definedName>
    <definedName name="FunnelTotalDetail">#REF!</definedName>
    <definedName name="FunnelZoom" localSheetId="21">#REF!</definedName>
    <definedName name="FunnelZoom" localSheetId="22">#REF!</definedName>
    <definedName name="FunnelZoom" localSheetId="50">#REF!</definedName>
    <definedName name="FunnelZoom">#REF!</definedName>
    <definedName name="FunPctFontSize" localSheetId="21">#REF!</definedName>
    <definedName name="FunPctFontSize" localSheetId="22">#REF!</definedName>
    <definedName name="FunPctFontSize" localSheetId="50">#REF!</definedName>
    <definedName name="FunPctFontSize">#REF!</definedName>
    <definedName name="FunReqTag" localSheetId="21">#REF!</definedName>
    <definedName name="FunReqTag" localSheetId="22">#REF!</definedName>
    <definedName name="FunReqTag" localSheetId="50">#REF!</definedName>
    <definedName name="FunReqTag">#REF!</definedName>
    <definedName name="FyFunnelSpecialColCount" localSheetId="21">#REF!</definedName>
    <definedName name="FyFunnelSpecialColCount" localSheetId="22">#REF!</definedName>
    <definedName name="FyFunnelSpecialColCount" localSheetId="50">#REF!</definedName>
    <definedName name="FyFunnelSpecialColCount">#REF!</definedName>
    <definedName name="G" localSheetId="21">#REF!</definedName>
    <definedName name="G" localSheetId="22">#REF!</definedName>
    <definedName name="G">#REF!</definedName>
    <definedName name="G_F">#N/A</definedName>
    <definedName name="G0" localSheetId="21">#REF!</definedName>
    <definedName name="G0" localSheetId="22">#REF!</definedName>
    <definedName name="G0">#REF!</definedName>
    <definedName name="gagad" hidden="1">{"toptrial",#N/A,TRUE,"toptrial";"adjustment",#N/A,TRUE,"toptrial";"voucher",#N/A,TRUE,"toptrial"}</definedName>
    <definedName name="gap" localSheetId="21">#REF!</definedName>
    <definedName name="gap" localSheetId="22">#REF!</definedName>
    <definedName name="gap">#REF!</definedName>
    <definedName name="gbgggg" localSheetId="21" hidden="1">#REF!</definedName>
    <definedName name="gbgggg" localSheetId="22" hidden="1">#REF!</definedName>
    <definedName name="gbgggg" localSheetId="50"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 localSheetId="21">#REF!</definedName>
    <definedName name="Gearing" localSheetId="22">#REF!</definedName>
    <definedName name="Gearing">#REF!</definedName>
    <definedName name="Gearinglevel" localSheetId="21">#REF!</definedName>
    <definedName name="Gearinglevel" localSheetId="22">#REF!</definedName>
    <definedName name="Gearinglevel">#REF!</definedName>
    <definedName name="general" localSheetId="21" hidden="1">#REF!</definedName>
    <definedName name="general" localSheetId="22" hidden="1">#REF!</definedName>
    <definedName name="general" localSheetId="50"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 localSheetId="21">#REF!</definedName>
    <definedName name="ghdgrht" localSheetId="22">#REF!</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21">#REF!</definedName>
    <definedName name="GNE" localSheetId="22">#REF!</definedName>
    <definedName name="GNE" localSheetId="50">#REF!</definedName>
    <definedName name="GNE">#REF!</definedName>
    <definedName name="GO" localSheetId="21">#REF!</definedName>
    <definedName name="GO" localSheetId="22">#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1">#REF!</definedName>
    <definedName name="GRAPH1" localSheetId="22">#REF!</definedName>
    <definedName name="GRAPH1">#REF!</definedName>
    <definedName name="GRAPH2" localSheetId="21">#REF!</definedName>
    <definedName name="GRAPH2" localSheetId="22">#REF!</definedName>
    <definedName name="GRAPH2">#REF!</definedName>
    <definedName name="GRAPH3" localSheetId="21">#REF!</definedName>
    <definedName name="GRAPH3" localSheetId="22">#REF!</definedName>
    <definedName name="GRAPH3">#REF!</definedName>
    <definedName name="GRAPH4" localSheetId="21">#REF!</definedName>
    <definedName name="GRAPH4" localSheetId="22">#REF!</definedName>
    <definedName name="GRAPH4">#REF!</definedName>
    <definedName name="GRAPH5" localSheetId="21">#REF!</definedName>
    <definedName name="GRAPH5" localSheetId="22">#REF!</definedName>
    <definedName name="GRAPH5">#REF!</definedName>
    <definedName name="GRAPH6" localSheetId="21">#REF!</definedName>
    <definedName name="GRAPH6" localSheetId="22">#REF!</definedName>
    <definedName name="GRAPH6">#REF!</definedName>
    <definedName name="GRAPH7" localSheetId="21">#REF!</definedName>
    <definedName name="GRAPH7" localSheetId="22">#REF!</definedName>
    <definedName name="GRAPH7">#REF!</definedName>
    <definedName name="GRAPH8" localSheetId="21">#REF!</definedName>
    <definedName name="GRAPH8" localSheetId="22">#REF!</definedName>
    <definedName name="GRAPH8">#REF!</definedName>
    <definedName name="GrossAreasqm" localSheetId="21">#REF!</definedName>
    <definedName name="GrossAreasqm" localSheetId="22">#REF!</definedName>
    <definedName name="GrossAreasqm">#REF!</definedName>
    <definedName name="growth" localSheetId="21">#REF!</definedName>
    <definedName name="growth" localSheetId="22">#REF!</definedName>
    <definedName name="growth">#REF!</definedName>
    <definedName name="GrowthRateRange" localSheetId="21">#REF!</definedName>
    <definedName name="GrowthRateRange" localSheetId="22">#REF!</definedName>
    <definedName name="GrowthRateRange">#REF!</definedName>
    <definedName name="gsagfdg" hidden="1">{"toptrial",#N/A,TRUE,"toptrial";"adjustment",#N/A,TRUE,"toptrial";"voucher",#N/A,TRUE,"toptrial"}</definedName>
    <definedName name="GSEstAnnlNOI" localSheetId="21">#REF!</definedName>
    <definedName name="GSEstAnnlNOI" localSheetId="22">#REF!</definedName>
    <definedName name="GSEstAnnlNOI">#REF!</definedName>
    <definedName name="gtgtg" localSheetId="21" hidden="1">#REF!</definedName>
    <definedName name="gtgtg" localSheetId="22" hidden="1">#REF!</definedName>
    <definedName name="gtgtg" localSheetId="50" hidden="1">#REF!</definedName>
    <definedName name="gtgtg" hidden="1">#REF!</definedName>
    <definedName name="gtttttt" localSheetId="21" hidden="1">#REF!</definedName>
    <definedName name="gtttttt" localSheetId="22" hidden="1">#REF!</definedName>
    <definedName name="gtttttt" localSheetId="50" hidden="1">#REF!</definedName>
    <definedName name="gtttttt" hidden="1">#REF!</definedName>
    <definedName name="Guangzhou" localSheetId="21">#REF!</definedName>
    <definedName name="Guangzhou" localSheetId="22">#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 localSheetId="21">#REF!</definedName>
    <definedName name="hahah" localSheetId="22">#REF!</definedName>
    <definedName name="hahah">#REF!</definedName>
    <definedName name="Header_FMA" localSheetId="21">#REF!</definedName>
    <definedName name="Header_FMA" localSheetId="22">#REF!</definedName>
    <definedName name="Header_FMA" localSheetId="50">#REF!</definedName>
    <definedName name="Header_FMA">#REF!</definedName>
    <definedName name="Header_FOPDetail" localSheetId="21">#REF!</definedName>
    <definedName name="Header_FOPDetail" localSheetId="22">#REF!</definedName>
    <definedName name="Header_FOPDetail" localSheetId="50">#REF!</definedName>
    <definedName name="Header_FOPDetail">#REF!</definedName>
    <definedName name="Header_FOPStatus" localSheetId="21">#REF!</definedName>
    <definedName name="Header_FOPStatus" localSheetId="22">#REF!</definedName>
    <definedName name="Header_FOPStatus" localSheetId="50">#REF!</definedName>
    <definedName name="Header_FOPStatus">#REF!</definedName>
    <definedName name="Header_FOSOppty" localSheetId="21">#REF!</definedName>
    <definedName name="Header_FOSOppty" localSheetId="22">#REF!</definedName>
    <definedName name="Header_FOSOppty" localSheetId="50">#REF!</definedName>
    <definedName name="Header_FOSOppty">#REF!</definedName>
    <definedName name="Header_FOSSalesRep" localSheetId="21">#REF!</definedName>
    <definedName name="Header_FOSSalesRep" localSheetId="22">#REF!</definedName>
    <definedName name="Header_FOSSalesRep" localSheetId="50">#REF!</definedName>
    <definedName name="Header_FOSSalesRep">#REF!</definedName>
    <definedName name="Header_FQBacklogFunnel" localSheetId="21">#REF!</definedName>
    <definedName name="Header_FQBacklogFunnel" localSheetId="22">#REF!</definedName>
    <definedName name="Header_FQBacklogFunnel" localSheetId="50">#REF!</definedName>
    <definedName name="Header_FQBacklogFunnel">#REF!</definedName>
    <definedName name="Header_FqFunnel" localSheetId="21">#REF!</definedName>
    <definedName name="Header_FqFunnel" localSheetId="22">#REF!</definedName>
    <definedName name="Header_FqFunnel" localSheetId="50">#REF!</definedName>
    <definedName name="Header_FqFunnel">#REF!</definedName>
    <definedName name="Header_FqOutCWV" localSheetId="21">#REF!</definedName>
    <definedName name="Header_FqOutCWV" localSheetId="22">#REF!</definedName>
    <definedName name="Header_FqOutCWV" localSheetId="50">#REF!</definedName>
    <definedName name="Header_FqOutCWV">#REF!</definedName>
    <definedName name="Header_FqOutSum" localSheetId="21">#REF!</definedName>
    <definedName name="Header_FqOutSum" localSheetId="22">#REF!</definedName>
    <definedName name="Header_FqOutSum" localSheetId="50">#REF!</definedName>
    <definedName name="Header_FqOutSum">#REF!</definedName>
    <definedName name="Header_FunnelDetail" localSheetId="21">#REF!</definedName>
    <definedName name="Header_FunnelDetail" localSheetId="22">#REF!</definedName>
    <definedName name="Header_FunnelDetail" localSheetId="50">#REF!</definedName>
    <definedName name="Header_FunnelDetail">#REF!</definedName>
    <definedName name="Header_FunnelMatrix" localSheetId="21">#REF!</definedName>
    <definedName name="Header_FunnelMatrix" localSheetId="22">#REF!</definedName>
    <definedName name="Header_FunnelMatrix" localSheetId="50">#REF!</definedName>
    <definedName name="Header_FunnelMatrix">#REF!</definedName>
    <definedName name="Header_FunProb" localSheetId="21">#REF!</definedName>
    <definedName name="Header_FunProb" localSheetId="22">#REF!</definedName>
    <definedName name="Header_FunProb" localSheetId="50">#REF!</definedName>
    <definedName name="Header_FunProb">#REF!</definedName>
    <definedName name="Header_FunStage" localSheetId="21">#REF!</definedName>
    <definedName name="Header_FunStage" localSheetId="22">#REF!</definedName>
    <definedName name="Header_FunStage" localSheetId="50">#REF!</definedName>
    <definedName name="Header_FunStage">#REF!</definedName>
    <definedName name="Header_FyFunBus" localSheetId="21">#REF!</definedName>
    <definedName name="Header_FyFunBus" localSheetId="22">#REF!</definedName>
    <definedName name="Header_FyFunBus" localSheetId="50">#REF!</definedName>
    <definedName name="Header_FyFunBus">#REF!</definedName>
    <definedName name="Header_FyFunCountry" localSheetId="21">#REF!</definedName>
    <definedName name="Header_FyFunCountry" localSheetId="22">#REF!</definedName>
    <definedName name="Header_FyFunCountry" localSheetId="50">#REF!</definedName>
    <definedName name="Header_FyFunCountry">#REF!</definedName>
    <definedName name="Header_FyFunCountryAccount" localSheetId="21">#REF!</definedName>
    <definedName name="Header_FyFunCountryAccount" localSheetId="22">#REF!</definedName>
    <definedName name="Header_FyFunCountryAccount" localSheetId="50">#REF!</definedName>
    <definedName name="Header_FyFunCountryAccount">#REF!</definedName>
    <definedName name="Header_FyFunCWV" localSheetId="21">#REF!</definedName>
    <definedName name="Header_FyFunCWV" localSheetId="22">#REF!</definedName>
    <definedName name="Header_FyFunCWV" localSheetId="50">#REF!</definedName>
    <definedName name="Header_FyFunCWV">#REF!</definedName>
    <definedName name="Header_FyFunCWVCountry" localSheetId="21">#REF!</definedName>
    <definedName name="Header_FyFunCWVCountry" localSheetId="22">#REF!</definedName>
    <definedName name="Header_FyFunCWVCountry" localSheetId="50">#REF!</definedName>
    <definedName name="Header_FyFunCWVCountry">#REF!</definedName>
    <definedName name="Header_FyFunCWVCountryAccount" localSheetId="21">#REF!</definedName>
    <definedName name="Header_FyFunCWVCountryAccount" localSheetId="22">#REF!</definedName>
    <definedName name="Header_FyFunCWVCountryAccount" localSheetId="50">#REF!</definedName>
    <definedName name="Header_FyFunCWVCountryAccount">#REF!</definedName>
    <definedName name="Header_FyFunCWVProd" localSheetId="21">#REF!</definedName>
    <definedName name="Header_FyFunCWVProd" localSheetId="22">#REF!</definedName>
    <definedName name="Header_FyFunCWVProd" localSheetId="50">#REF!</definedName>
    <definedName name="Header_FyFunCWVProd">#REF!</definedName>
    <definedName name="Header_FyFunCWVProdUnitLikely" localSheetId="21">#REF!</definedName>
    <definedName name="Header_FyFunCWVProdUnitLikely" localSheetId="22">#REF!</definedName>
    <definedName name="Header_FyFunCWVProdUnitLikely" localSheetId="50">#REF!</definedName>
    <definedName name="Header_FyFunCWVProdUnitLikely">#REF!</definedName>
    <definedName name="Header_FyFunnel" localSheetId="21">#REF!</definedName>
    <definedName name="Header_FyFunnel" localSheetId="22">#REF!</definedName>
    <definedName name="Header_FyFunnel" localSheetId="50">#REF!</definedName>
    <definedName name="Header_FyFunnel">#REF!</definedName>
    <definedName name="Header_FyFunProd" localSheetId="21">#REF!</definedName>
    <definedName name="Header_FyFunProd" localSheetId="22">#REF!</definedName>
    <definedName name="Header_FyFunProd" localSheetId="50">#REF!</definedName>
    <definedName name="Header_FyFunProd">#REF!</definedName>
    <definedName name="Header_FyFunProdUnit" localSheetId="21">#REF!</definedName>
    <definedName name="Header_FyFunProdUnit" localSheetId="22">#REF!</definedName>
    <definedName name="Header_FyFunProdUnit" localSheetId="50">#REF!</definedName>
    <definedName name="Header_FyFunProdUnit">#REF!</definedName>
    <definedName name="Header_Logo" localSheetId="21">#REF!</definedName>
    <definedName name="Header_Logo" localSheetId="22">#REF!</definedName>
    <definedName name="Header_Logo" localSheetId="50">#REF!</definedName>
    <definedName name="Header_Logo">#REF!</definedName>
    <definedName name="Header_OD" localSheetId="21">#REF!</definedName>
    <definedName name="Header_OD" localSheetId="22">#REF!</definedName>
    <definedName name="Header_OD" localSheetId="50">#REF!</definedName>
    <definedName name="Header_OD">#REF!</definedName>
    <definedName name="Header_OProAct" localSheetId="21">#REF!</definedName>
    <definedName name="Header_OProAct" localSheetId="22">#REF!</definedName>
    <definedName name="Header_OProAct" localSheetId="50">#REF!</definedName>
    <definedName name="Header_OProAct">#REF!</definedName>
    <definedName name="Header_QtrRev" localSheetId="21">#REF!</definedName>
    <definedName name="Header_QtrRev" localSheetId="22">#REF!</definedName>
    <definedName name="Header_QtrRev" localSheetId="50">#REF!</definedName>
    <definedName name="Header_QtrRev">#REF!</definedName>
    <definedName name="Header_QtrSGP" localSheetId="21">#REF!</definedName>
    <definedName name="Header_QtrSGP" localSheetId="22">#REF!</definedName>
    <definedName name="Header_QtrSGP" localSheetId="50">#REF!</definedName>
    <definedName name="Header_QtrSGP">#REF!</definedName>
    <definedName name="Header_RmapAE" localSheetId="21">#REF!</definedName>
    <definedName name="Header_RmapAE" localSheetId="22">#REF!</definedName>
    <definedName name="Header_RmapAE" localSheetId="50">#REF!</definedName>
    <definedName name="Header_RmapAE">#REF!</definedName>
    <definedName name="Header_SFA_MW_Quarter" localSheetId="21">#REF!</definedName>
    <definedName name="Header_SFA_MW_Quarter" localSheetId="22">#REF!</definedName>
    <definedName name="Header_SFA_MW_Quarter" localSheetId="50">#REF!</definedName>
    <definedName name="Header_SFA_MW_Quarter">#REF!</definedName>
    <definedName name="Header_SFA_Quarter" localSheetId="21">#REF!</definedName>
    <definedName name="Header_SFA_Quarter" localSheetId="22">#REF!</definedName>
    <definedName name="Header_SFA_Quarter" localSheetId="50">#REF!</definedName>
    <definedName name="Header_SFA_Quarter">#REF!</definedName>
    <definedName name="Header_SFA_Year" localSheetId="21">#REF!</definedName>
    <definedName name="Header_SFA_Year" localSheetId="22">#REF!</definedName>
    <definedName name="Header_SFA_Year" localSheetId="50">#REF!</definedName>
    <definedName name="Header_SFA_Year">#REF!</definedName>
    <definedName name="Header_SFUNREP" localSheetId="21">#REF!</definedName>
    <definedName name="Header_SFUNREP" localSheetId="22">#REF!</definedName>
    <definedName name="Header_SFUNREP" localSheetId="50">#REF!</definedName>
    <definedName name="Header_SFUNREP">#REF!</definedName>
    <definedName name="Header_Snapshot" localSheetId="21">#REF!</definedName>
    <definedName name="Header_Snapshot" localSheetId="22">#REF!</definedName>
    <definedName name="Header_Snapshot" localSheetId="50">#REF!</definedName>
    <definedName name="Header_Snapshot">#REF!</definedName>
    <definedName name="Header_Snapshot_Detail" localSheetId="21">#REF!</definedName>
    <definedName name="Header_Snapshot_Detail" localSheetId="22">#REF!</definedName>
    <definedName name="Header_Snapshot_Detail" localSheetId="50">#REF!</definedName>
    <definedName name="Header_Snapshot_Detail">#REF!</definedName>
    <definedName name="Header_Summary" localSheetId="21">#REF!</definedName>
    <definedName name="Header_Summary" localSheetId="22">#REF!</definedName>
    <definedName name="Header_Summary" localSheetId="50">#REF!</definedName>
    <definedName name="Header_Summary">#REF!</definedName>
    <definedName name="Header_WinLoss" localSheetId="21">#REF!</definedName>
    <definedName name="Header_WinLoss" localSheetId="22">#REF!</definedName>
    <definedName name="Header_WinLoss" localSheetId="50">#REF!</definedName>
    <definedName name="Header_WinLoss">#REF!</definedName>
    <definedName name="Header_WinMore2" localSheetId="21">#REF!</definedName>
    <definedName name="Header_WinMore2" localSheetId="22">#REF!</definedName>
    <definedName name="Header_WinMore2" localSheetId="50">#REF!</definedName>
    <definedName name="Header_WinMore2">#REF!</definedName>
    <definedName name="HEADINGS" localSheetId="21">#REF!</definedName>
    <definedName name="HEADINGS" localSheetId="22">#REF!</definedName>
    <definedName name="HEADINGS">#REF!</definedName>
    <definedName name="hfhfhfhfhfhf" localSheetId="21" hidden="1">#REF!</definedName>
    <definedName name="hfhfhfhfhfhf" localSheetId="22" hidden="1">#REF!</definedName>
    <definedName name="hfhfhfhfhfhf" localSheetId="50"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 localSheetId="21">#REF!</definedName>
    <definedName name="hh" localSheetId="22">#REF!</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21">#REF!</definedName>
    <definedName name="HighColor" localSheetId="22">#REF!</definedName>
    <definedName name="HighColor" localSheetId="50">#REF!</definedName>
    <definedName name="HighColor">#REF!</definedName>
    <definedName name="HighLower" localSheetId="21">#REF!</definedName>
    <definedName name="HighLower" localSheetId="22">#REF!</definedName>
    <definedName name="HighLower" localSheetId="50">#REF!</definedName>
    <definedName name="HighLower">#REF!</definedName>
    <definedName name="HighUpper" localSheetId="21">#REF!</definedName>
    <definedName name="HighUpper" localSheetId="22">#REF!</definedName>
    <definedName name="HighUpper" localSheetId="50">#REF!</definedName>
    <definedName name="HighUpper">#REF!</definedName>
    <definedName name="hingwai" localSheetId="21">#REF!</definedName>
    <definedName name="hingwai" localSheetId="22">#REF!</definedName>
    <definedName name="hingwai">#REF!</definedName>
    <definedName name="HIRE_1" localSheetId="21">#REF!</definedName>
    <definedName name="HIRE_1" localSheetId="22">#REF!</definedName>
    <definedName name="HIRE_1">#REF!</definedName>
    <definedName name="HIRE_2" localSheetId="21">#REF!</definedName>
    <definedName name="HIRE_2" localSheetId="22">#REF!</definedName>
    <definedName name="HIRE_2">#REF!</definedName>
    <definedName name="HIRE_3" localSheetId="21">#REF!</definedName>
    <definedName name="HIRE_3" localSheetId="22">#REF!</definedName>
    <definedName name="HIRE_3">#REF!</definedName>
    <definedName name="HIRE_4" localSheetId="21">#REF!</definedName>
    <definedName name="HIRE_4" localSheetId="22">#REF!</definedName>
    <definedName name="HIRE_4">#REF!</definedName>
    <definedName name="HIRE_MAIN" localSheetId="21">#REF!</definedName>
    <definedName name="HIRE_MAIN" localSheetId="22">#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1">#REF!</definedName>
    <definedName name="HoldPeriod" localSheetId="22">#REF!</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21">#REF!</definedName>
    <definedName name="HP_Config_WS715_List" localSheetId="22">#REF!</definedName>
    <definedName name="HP_Config_WS715_List" localSheetId="50">#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 localSheetId="21">#REF!</definedName>
    <definedName name="I" localSheetId="22">#REF!</definedName>
    <definedName name="I">#REF!</definedName>
    <definedName name="i_?3" localSheetId="21">#REF!</definedName>
    <definedName name="i_?3" localSheetId="22">#REF!</definedName>
    <definedName name="i_?3">#REF!</definedName>
    <definedName name="i_E__.3" localSheetId="21">#REF!</definedName>
    <definedName name="i_E__.3" localSheetId="22">#REF!</definedName>
    <definedName name="i_E__.3">#REF!</definedName>
    <definedName name="i_E_O" localSheetId="21">#REF!</definedName>
    <definedName name="i_E_O" localSheetId="22">#REF!</definedName>
    <definedName name="i_E_O">#REF!</definedName>
    <definedName name="i_E_O__.3" localSheetId="21">#REF!</definedName>
    <definedName name="i_E_O__.3" localSheetId="22">#REF!</definedName>
    <definedName name="i_E_O__.3">#REF!</definedName>
    <definedName name="idididiididididididididi" localSheetId="21" hidden="1">#REF!</definedName>
    <definedName name="idididiididididididididi" localSheetId="22" hidden="1">#REF!</definedName>
    <definedName name="idididiididididididididi" localSheetId="50" hidden="1">#REF!</definedName>
    <definedName name="idididiididididididididi" hidden="1">#REF!</definedName>
    <definedName name="IE" localSheetId="21">#REF!</definedName>
    <definedName name="IE" localSheetId="22">#REF!</definedName>
    <definedName name="IE">#REF!</definedName>
    <definedName name="IEPeXToEUR" localSheetId="21" hidden="1">1/EUReXToIEP</definedName>
    <definedName name="IEPeXToEUR" localSheetId="22" hidden="1">1/EUReXToIEP</definedName>
    <definedName name="IEPeXToEUR" localSheetId="50" hidden="1">1/EUReXToIEP</definedName>
    <definedName name="IEPeXToEUR" hidden="1">1/EUReXToIEP</definedName>
    <definedName name="IEWORKSHEET" localSheetId="21">#REF!</definedName>
    <definedName name="IEWORKSHEET" localSheetId="22">#REF!</definedName>
    <definedName name="IEWORKSHEET">#REF!</definedName>
    <definedName name="if" localSheetId="21">#REF!</definedName>
    <definedName name="if" localSheetId="22">#REF!</definedName>
    <definedName name="if">#REF!</definedName>
    <definedName name="ikiikikiki" localSheetId="21" hidden="1">#REF!</definedName>
    <definedName name="ikiikikiki" localSheetId="22" hidden="1">#REF!</definedName>
    <definedName name="ikiikikiki" localSheetId="50" hidden="1">#REF!</definedName>
    <definedName name="ikiikikiki" hidden="1">#REF!</definedName>
    <definedName name="ilili" localSheetId="21" hidden="1">#REF!</definedName>
    <definedName name="ilili" localSheetId="22" hidden="1">#REF!</definedName>
    <definedName name="ilili" localSheetId="50" hidden="1">#REF!</definedName>
    <definedName name="ilili" hidden="1">#REF!</definedName>
    <definedName name="ilililili" localSheetId="21" hidden="1">#REF!</definedName>
    <definedName name="ilililili" localSheetId="22" hidden="1">#REF!</definedName>
    <definedName name="ilililili" localSheetId="50" hidden="1">#REF!</definedName>
    <definedName name="ilililili" hidden="1">#REF!</definedName>
    <definedName name="ImportFile">#N/A</definedName>
    <definedName name="Income" localSheetId="21">#REF!</definedName>
    <definedName name="Income" localSheetId="22">#REF!</definedName>
    <definedName name="Income">#REF!</definedName>
    <definedName name="index" localSheetId="21" hidden="1">#REF!</definedName>
    <definedName name="index" localSheetId="22" hidden="1">#REF!</definedName>
    <definedName name="index" localSheetId="50" hidden="1">#REF!</definedName>
    <definedName name="index" hidden="1">#REF!</definedName>
    <definedName name="index2" localSheetId="21" hidden="1">#REF!</definedName>
    <definedName name="index2" localSheetId="22" hidden="1">#REF!</definedName>
    <definedName name="index2" localSheetId="50" hidden="1">#REF!</definedName>
    <definedName name="index2" hidden="1">#REF!</definedName>
    <definedName name="ini_button_Click">#N/A</definedName>
    <definedName name="InputArea" localSheetId="21">#REF!</definedName>
    <definedName name="InputArea" localSheetId="22">#REF!</definedName>
    <definedName name="InputArea">#REF!</definedName>
    <definedName name="InputCap" localSheetId="21">#REF!</definedName>
    <definedName name="InputCap" localSheetId="22">#REF!</definedName>
    <definedName name="InputCap">#REF!</definedName>
    <definedName name="InputPrice" localSheetId="21">#REF!</definedName>
    <definedName name="InputPrice" localSheetId="22">#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1" hidden="1">#REF!</definedName>
    <definedName name="IQRCOMPSE5" localSheetId="22" hidden="1">#REF!</definedName>
    <definedName name="IQRCOMPSE5" localSheetId="50" hidden="1">#REF!</definedName>
    <definedName name="IQRCOMPSE5" hidden="1">#REF!</definedName>
    <definedName name="IRR_20percentdiscount" localSheetId="21">#REF!</definedName>
    <definedName name="IRR_20percentdiscount" localSheetId="22">#REF!</definedName>
    <definedName name="IRR_20percentdiscount">#REF!</definedName>
    <definedName name="IRR_30percentdiscount" localSheetId="21">#REF!</definedName>
    <definedName name="IRR_30percentdiscount" localSheetId="22">#REF!</definedName>
    <definedName name="IRR_30percentdiscount">#REF!</definedName>
    <definedName name="IRR_30percentiscount" localSheetId="21">#REF!</definedName>
    <definedName name="IRR_30percentiscount" localSheetId="22">#REF!</definedName>
    <definedName name="IRR_30percentiscount">#REF!</definedName>
    <definedName name="IRR_35percentdiscount" localSheetId="21">#REF!</definedName>
    <definedName name="IRR_35percentdiscount" localSheetId="22">#REF!</definedName>
    <definedName name="IRR_35percentdiscount">#REF!</definedName>
    <definedName name="IRR_40percentdiscount" localSheetId="21">#REF!</definedName>
    <definedName name="IRR_40percentdiscount" localSheetId="22">#REF!</definedName>
    <definedName name="IRR_40percentdiscount">#REF!</definedName>
    <definedName name="IRR_Nodiscount" localSheetId="21">#REF!</definedName>
    <definedName name="IRR_Nodiscount" localSheetId="22">#REF!</definedName>
    <definedName name="IRR_Nodiscount">#REF!</definedName>
    <definedName name="IsColHidden">FALSE</definedName>
    <definedName name="IsLTMColHidden">FALSE</definedName>
    <definedName name="ITLeXToEUR" localSheetId="21" hidden="1">1/EUReXToITL</definedName>
    <definedName name="ITLeXToEUR" localSheetId="22" hidden="1">1/EUReXToITL</definedName>
    <definedName name="ITLeXToEUR" localSheetId="50"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 localSheetId="21">#REF!</definedName>
    <definedName name="January" localSheetId="22">#REF!</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1">#REF!</definedName>
    <definedName name="jierwt" localSheetId="22">#REF!</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21" hidden="1">#REF!</definedName>
    <definedName name="jkfghkjfhfg" localSheetId="22" hidden="1">#REF!</definedName>
    <definedName name="jkfghkjfhfg" localSheetId="50" hidden="1">#REF!</definedName>
    <definedName name="jkfghkjfhfg" hidden="1">#REF!</definedName>
    <definedName name="Jully" localSheetId="21">#REF!</definedName>
    <definedName name="Jully" localSheetId="22">#REF!</definedName>
    <definedName name="Jully">#REF!</definedName>
    <definedName name="July" localSheetId="21">#REF!</definedName>
    <definedName name="July" localSheetId="22">#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1" hidden="1">#REF!</definedName>
    <definedName name="kdasjfhkaldshfkljahsdlfhjkldsjkhlajkhl" localSheetId="22" hidden="1">#REF!</definedName>
    <definedName name="kdasjfhkaldshfkljahsdlfhjkldsjkhlajkhl" localSheetId="50" hidden="1">#REF!</definedName>
    <definedName name="kdasjfhkaldshfkljahsdlfhjkldsjkhlajkhl" hidden="1">#REF!</definedName>
    <definedName name="kekke" localSheetId="21" hidden="1">#REF!</definedName>
    <definedName name="kekke" localSheetId="22" hidden="1">#REF!</definedName>
    <definedName name="kekke" localSheetId="50" hidden="1">#REF!</definedName>
    <definedName name="kekke" hidden="1">#REF!</definedName>
    <definedName name="KEYY" localSheetId="21" hidden="1">#REF!</definedName>
    <definedName name="KEYY" localSheetId="22" hidden="1">#REF!</definedName>
    <definedName name="KEYY" localSheetId="50" hidden="1">#REF!</definedName>
    <definedName name="KEYY" hidden="1">#REF!</definedName>
    <definedName name="kjdfhkjsafhadshjfjasdhfkjlads" localSheetId="21" hidden="1">#REF!</definedName>
    <definedName name="kjdfhkjsafhadshjfjasdhfkjlads" localSheetId="22" hidden="1">#REF!</definedName>
    <definedName name="kjdfhkjsafhadshjfjasdhfkjlads" localSheetId="50" hidden="1">#REF!</definedName>
    <definedName name="kjdfhkjsafhadshjfjasdhfkjlads" hidden="1">#REF!</definedName>
    <definedName name="kjlsadhfdsjahfjkdshfakjlds" localSheetId="21" hidden="1">#REF!</definedName>
    <definedName name="kjlsadhfdsjahfjkdshfakjlds" localSheetId="22" hidden="1">#REF!</definedName>
    <definedName name="kjlsadhfdsjahfjkdshfakjlds" localSheetId="50"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21">#REF!</definedName>
    <definedName name="km" localSheetId="22">#REF!</definedName>
    <definedName name="km" localSheetId="50">#REF!</definedName>
    <definedName name="km">#REF!</definedName>
    <definedName name="KMB" localSheetId="21">#REF!</definedName>
    <definedName name="KMB" localSheetId="22">#REF!</definedName>
    <definedName name="KMB" localSheetId="50">#REF!</definedName>
    <definedName name="KMB">#REF!</definedName>
    <definedName name="KPMG_2" localSheetId="21">#REF!</definedName>
    <definedName name="KPMG_2" localSheetId="22">#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 localSheetId="21">#REF!</definedName>
    <definedName name="land" localSheetId="22">#REF!</definedName>
    <definedName name="land">#REF!</definedName>
    <definedName name="landareasqm" localSheetId="21">#REF!</definedName>
    <definedName name="landareasqm" localSheetId="22">#REF!</definedName>
    <definedName name="landareasqm">#REF!</definedName>
    <definedName name="LandRent_fr2019" localSheetId="21">#REF!</definedName>
    <definedName name="LandRent_fr2019" localSheetId="22">#REF!</definedName>
    <definedName name="LandRent_fr2019">#REF!</definedName>
    <definedName name="LandRent_till2019" localSheetId="21">#REF!</definedName>
    <definedName name="LandRent_till2019" localSheetId="22">#REF!</definedName>
    <definedName name="LandRent_till2019">#REF!</definedName>
    <definedName name="leadsheet" localSheetId="21">#REF!</definedName>
    <definedName name="leadsheet" localSheetId="22">#REF!</definedName>
    <definedName name="leadsheet">#REF!</definedName>
    <definedName name="LEVERQ" localSheetId="21">#REF!</definedName>
    <definedName name="LEVERQ" localSheetId="22">#REF!</definedName>
    <definedName name="LEVERQ">#REF!</definedName>
    <definedName name="lf" localSheetId="21" hidden="1">#REF!</definedName>
    <definedName name="lf" localSheetId="22" hidden="1">#REF!</definedName>
    <definedName name="lf" localSheetId="50" hidden="1">#REF!</definedName>
    <definedName name="lf" hidden="1">#REF!</definedName>
    <definedName name="liloki" localSheetId="21" hidden="1">#REF!</definedName>
    <definedName name="liloki" localSheetId="22" hidden="1">#REF!</definedName>
    <definedName name="liloki" localSheetId="50" hidden="1">#REF!</definedName>
    <definedName name="liloki" hidden="1">#REF!</definedName>
    <definedName name="limcount" hidden="1">1</definedName>
    <definedName name="list_ht" localSheetId="21">#REF!</definedName>
    <definedName name="list_ht" localSheetId="22">#REF!</definedName>
    <definedName name="list_ht">#REF!</definedName>
    <definedName name="ListOffset" hidden="1">2</definedName>
    <definedName name="ListSheetsMacroButton" localSheetId="21">#REF!</definedName>
    <definedName name="ListSheetsMacroButton" localSheetId="22">#REF!</definedName>
    <definedName name="ListSheetsMacroButton">#REF!</definedName>
    <definedName name="lkjhg" localSheetId="21" hidden="1">#REF!</definedName>
    <definedName name="lkjhg" localSheetId="22" hidden="1">#REF!</definedName>
    <definedName name="lkjhg" localSheetId="50" hidden="1">#REF!</definedName>
    <definedName name="lkjhg" hidden="1">#REF!</definedName>
    <definedName name="lkjhgfds" localSheetId="21" hidden="1">#REF!</definedName>
    <definedName name="lkjhgfds" localSheetId="22" hidden="1">#REF!</definedName>
    <definedName name="lkjhgfds" localSheetId="50"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21" hidden="1">#REF!</definedName>
    <definedName name="lo" localSheetId="22" hidden="1">#REF!</definedName>
    <definedName name="lo" localSheetId="50" hidden="1">#REF!</definedName>
    <definedName name="lo" hidden="1">#REF!</definedName>
    <definedName name="LOAD_FILES" localSheetId="21">#REF!</definedName>
    <definedName name="LOAD_FILES" localSheetId="22">#REF!</definedName>
    <definedName name="LOAD_FILES" localSheetId="50">#REF!</definedName>
    <definedName name="LOAD_FILES">#REF!</definedName>
    <definedName name="LOC">#N/A</definedName>
    <definedName name="LoginName" localSheetId="21">#REF!</definedName>
    <definedName name="LoginName" localSheetId="22">#REF!</definedName>
    <definedName name="LoginName" localSheetId="50">#REF!</definedName>
    <definedName name="LoginName">#REF!</definedName>
    <definedName name="LOOP" localSheetId="21">#REF!</definedName>
    <definedName name="LOOP" localSheetId="22">#REF!</definedName>
    <definedName name="LOOP" localSheetId="50">#REF!</definedName>
    <definedName name="LOOP">#REF!</definedName>
    <definedName name="LowColor" localSheetId="21">#REF!</definedName>
    <definedName name="LowColor" localSheetId="22">#REF!</definedName>
    <definedName name="LowColor" localSheetId="50">#REF!</definedName>
    <definedName name="LowColor">#REF!</definedName>
    <definedName name="LowLower" localSheetId="21">#REF!</definedName>
    <definedName name="LowLower" localSheetId="22">#REF!</definedName>
    <definedName name="LowLower" localSheetId="50">#REF!</definedName>
    <definedName name="LowLower">#REF!</definedName>
    <definedName name="LowUpper" localSheetId="21">#REF!</definedName>
    <definedName name="LowUpper" localSheetId="22">#REF!</definedName>
    <definedName name="LowUpper" localSheetId="50">#REF!</definedName>
    <definedName name="LowUpper">#REF!</definedName>
    <definedName name="LUFeXToEUR" localSheetId="21" hidden="1">1/EUReXToLUF</definedName>
    <definedName name="LUFeXToEUR" localSheetId="22" hidden="1">1/EUReXToLUF</definedName>
    <definedName name="LUFeXToEUR" localSheetId="50"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1">#REF!</definedName>
    <definedName name="MACROS" localSheetId="22">#REF!</definedName>
    <definedName name="MACROS" localSheetId="50">#REF!</definedName>
    <definedName name="MACROS">#REF!</definedName>
    <definedName name="main" localSheetId="21">#REF!</definedName>
    <definedName name="main" localSheetId="22">#REF!</definedName>
    <definedName name="main">#REF!</definedName>
    <definedName name="ManCapGoal" localSheetId="21">#REF!</definedName>
    <definedName name="ManCapGoal" localSheetId="22">#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1">#REF!</definedName>
    <definedName name="MARKET" localSheetId="22">#REF!</definedName>
    <definedName name="MARKET">#REF!</definedName>
    <definedName name="MARKETPREMIUM" localSheetId="21">#REF!</definedName>
    <definedName name="MARKETPREMIUM" localSheetId="22">#REF!</definedName>
    <definedName name="MARKETPREMIUM">#REF!</definedName>
    <definedName name="May" localSheetId="21">#REF!</definedName>
    <definedName name="May" localSheetId="22">#REF!</definedName>
    <definedName name="May">#REF!</definedName>
    <definedName name="may.191" hidden="1">{"'Check Request'!$A$1:$BF$37"}</definedName>
    <definedName name="mdmdmdmdmdmdmdm" localSheetId="21" hidden="1">#REF!</definedName>
    <definedName name="mdmdmdmdmdmdmdm" localSheetId="22" hidden="1">#REF!</definedName>
    <definedName name="mdmdmdmdmdmdmdm" localSheetId="50" hidden="1">#REF!</definedName>
    <definedName name="mdmdmdmdmdmdmdm" hidden="1">#REF!</definedName>
    <definedName name="MediumColor" localSheetId="21">#REF!</definedName>
    <definedName name="MediumColor" localSheetId="22">#REF!</definedName>
    <definedName name="MediumColor" localSheetId="50">#REF!</definedName>
    <definedName name="MediumColor">#REF!</definedName>
    <definedName name="MediumLower" localSheetId="21">#REF!</definedName>
    <definedName name="MediumLower" localSheetId="22">#REF!</definedName>
    <definedName name="MediumLower" localSheetId="50">#REF!</definedName>
    <definedName name="MediumLower">#REF!</definedName>
    <definedName name="MediumUpper" localSheetId="21">#REF!</definedName>
    <definedName name="MediumUpper" localSheetId="22">#REF!</definedName>
    <definedName name="MediumUpper" localSheetId="50">#REF!</definedName>
    <definedName name="MediumUpper">#REF!</definedName>
    <definedName name="meivy" hidden="1">{#N/A,#N/A,FALSE,"Aging Summary";#N/A,#N/A,FALSE,"Ratio Analysis";#N/A,#N/A,FALSE,"Test 120 Day Accts";#N/A,#N/A,FALSE,"Tickmarks"}</definedName>
    <definedName name="menu_button_Click">#N/A</definedName>
    <definedName name="MEperiod" localSheetId="21">#REF!</definedName>
    <definedName name="MEperiod" localSheetId="22">#REF!</definedName>
    <definedName name="MEperiod">#REF!</definedName>
    <definedName name="mf" localSheetId="21">#REF!</definedName>
    <definedName name="mf" localSheetId="22">#REF!</definedName>
    <definedName name="mf">#REF!</definedName>
    <definedName name="MISC1" localSheetId="21">#REF!</definedName>
    <definedName name="MISC1" localSheetId="22">#REF!</definedName>
    <definedName name="MISC1">#REF!</definedName>
    <definedName name="MISC2" localSheetId="21">#REF!</definedName>
    <definedName name="MISC2" localSheetId="22">#REF!</definedName>
    <definedName name="MISC2">#REF!</definedName>
    <definedName name="MLVColor" localSheetId="21">#REF!</definedName>
    <definedName name="MLVColor" localSheetId="22">#REF!</definedName>
    <definedName name="MLVColor" localSheetId="50">#REF!</definedName>
    <definedName name="MLVColor">#REF!</definedName>
    <definedName name="MLVTotalDetail" localSheetId="21">#REF!</definedName>
    <definedName name="MLVTotalDetail" localSheetId="22">#REF!</definedName>
    <definedName name="MLVTotalDetail" localSheetId="50">#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 localSheetId="21">#REF!</definedName>
    <definedName name="MOD" localSheetId="22">#REF!</definedName>
    <definedName name="MOD">#REF!</definedName>
    <definedName name="month" localSheetId="21">#REF!</definedName>
    <definedName name="month" localSheetId="22">#REF!</definedName>
    <definedName name="month">#REF!</definedName>
    <definedName name="MONTH_B99" localSheetId="21">#REF!</definedName>
    <definedName name="MONTH_B99" localSheetId="22">#REF!</definedName>
    <definedName name="MONTH_B99">#REF!</definedName>
    <definedName name="MONTHLY_DATA" localSheetId="21">#REF!</definedName>
    <definedName name="MONTHLY_DATA" localSheetId="22">#REF!</definedName>
    <definedName name="MONTHLY_DATA">#REF!</definedName>
    <definedName name="MONTHLY_DATA_B99" localSheetId="21">#REF!</definedName>
    <definedName name="MONTHLY_DATA_B99" localSheetId="22">#REF!</definedName>
    <definedName name="MONTHLY_DATA_B99">#REF!</definedName>
    <definedName name="Months">2</definedName>
    <definedName name="Mth" localSheetId="21">#REF!</definedName>
    <definedName name="Mth" localSheetId="22">#REF!</definedName>
    <definedName name="Mth">#REF!</definedName>
    <definedName name="MustWinColor" localSheetId="21">#REF!</definedName>
    <definedName name="MustWinColor" localSheetId="22">#REF!</definedName>
    <definedName name="MustWinColor" localSheetId="50">#REF!</definedName>
    <definedName name="MustWinColor">#REF!</definedName>
    <definedName name="MustWinTotalDetail" localSheetId="21">#REF!</definedName>
    <definedName name="MustWinTotalDetail" localSheetId="22">#REF!</definedName>
    <definedName name="MustWinTotalDetail" localSheetId="50">#REF!</definedName>
    <definedName name="MustWinTotalDetail">#REF!</definedName>
    <definedName name="mux" localSheetId="21">#REF!</definedName>
    <definedName name="mux" localSheetId="22">#REF!</definedName>
    <definedName name="mux" localSheetId="50">#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 localSheetId="21">#REF!</definedName>
    <definedName name="N0" localSheetId="22">#REF!</definedName>
    <definedName name="N0">#REF!</definedName>
    <definedName name="NAME_OF_PROPERTY_项目__嘉信茂广场·雨花亭" localSheetId="21">#REF!</definedName>
    <definedName name="NAME_OF_PROPERTY_项目__嘉信茂广场·雨花亭" localSheetId="22">#REF!</definedName>
    <definedName name="NAME_OF_PROPERTY_项目__嘉信茂广场·雨花亭">#REF!</definedName>
    <definedName name="nay" localSheetId="21">#REF!</definedName>
    <definedName name="nay" localSheetId="22">#REF!</definedName>
    <definedName name="nay">#REF!</definedName>
    <definedName name="nera" localSheetId="21" hidden="1">#REF!</definedName>
    <definedName name="nera" localSheetId="22" hidden="1">#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1">#REF!</definedName>
    <definedName name="New_Maint" localSheetId="22">#REF!</definedName>
    <definedName name="New_Maint">#REF!</definedName>
    <definedName name="NewFiMat" localSheetId="21">#REF!</definedName>
    <definedName name="NewFiMat" localSheetId="22">#REF!</definedName>
    <definedName name="NewFiMat">#REF!</definedName>
    <definedName name="NewFiOPB" localSheetId="21">#REF!</definedName>
    <definedName name="NewFiOPB" localSheetId="22">#REF!</definedName>
    <definedName name="NewFiOPB">#REF!</definedName>
    <definedName name="NewFiOption" localSheetId="21">#REF!</definedName>
    <definedName name="NewFiOption" localSheetId="22">#REF!</definedName>
    <definedName name="NewFiOption">#REF!</definedName>
    <definedName name="NewFiOrig" localSheetId="21">#REF!</definedName>
    <definedName name="NewFiOrig" localSheetId="22">#REF!</definedName>
    <definedName name="NewFiOrig">#REF!</definedName>
    <definedName name="NewFiRate" localSheetId="21">#REF!</definedName>
    <definedName name="NewFiRate" localSheetId="22">#REF!</definedName>
    <definedName name="NewFiRate">#REF!</definedName>
    <definedName name="NewFiRateA" localSheetId="21">#REF!</definedName>
    <definedName name="NewFiRateA" localSheetId="22">#REF!</definedName>
    <definedName name="NewFiRateA">#REF!</definedName>
    <definedName name="NextYrNOI" localSheetId="21">#REF!</definedName>
    <definedName name="NextYrNOI" localSheetId="22">#REF!</definedName>
    <definedName name="NextYrNOI">#REF!</definedName>
    <definedName name="ngngfnfgndfg" localSheetId="21" hidden="1">#REF!</definedName>
    <definedName name="ngngfnfgndfg" localSheetId="22" hidden="1">#REF!</definedName>
    <definedName name="ngngfnfgndfg" localSheetId="50" hidden="1">#REF!</definedName>
    <definedName name="ngngfnfgndfg" hidden="1">#REF!</definedName>
    <definedName name="NLGeXToEUR" localSheetId="21" hidden="1">1/EUReXToNLG</definedName>
    <definedName name="NLGeXToEUR" localSheetId="22" hidden="1">1/EUReXToNLG</definedName>
    <definedName name="NLGeXToEUR" localSheetId="50"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1">#REF!</definedName>
    <definedName name="no" localSheetId="22">#REF!</definedName>
    <definedName name="no">#REF!</definedName>
    <definedName name="NO_FILE" localSheetId="21">#REF!</definedName>
    <definedName name="NO_FILE" localSheetId="22">#REF!</definedName>
    <definedName name="NO_FILE" localSheetId="50">#REF!</definedName>
    <definedName name="NO_FILE">#REF!</definedName>
    <definedName name="None" localSheetId="21">Main.SAPF4Help()</definedName>
    <definedName name="None" localSheetId="22">Main.SAPF4Help()</definedName>
    <definedName name="None" localSheetId="50">Main.SAPF4Help()</definedName>
    <definedName name="None">Main.SAPF4Help()</definedName>
    <definedName name="None1" localSheetId="21">Main.SAPF4Help()</definedName>
    <definedName name="None1" localSheetId="22">Main.SAPF4Help()</definedName>
    <definedName name="None1" localSheetId="50">Main.SAPF4Help()</definedName>
    <definedName name="None1">Main.SAPF4Help()</definedName>
    <definedName name="none10" localSheetId="21">Main.SAPF4Help()</definedName>
    <definedName name="none10" localSheetId="22">Main.SAPF4Help()</definedName>
    <definedName name="none10" localSheetId="50">Main.SAPF4Help()</definedName>
    <definedName name="none10">Main.SAPF4Help()</definedName>
    <definedName name="None2" localSheetId="21">Main.SAPF4Help()</definedName>
    <definedName name="None2" localSheetId="22">Main.SAPF4Help()</definedName>
    <definedName name="None2" localSheetId="50">Main.SAPF4Help()</definedName>
    <definedName name="None2">Main.SAPF4Help()</definedName>
    <definedName name="none3" localSheetId="21">Main.SAPF4Help()</definedName>
    <definedName name="none3" localSheetId="22">Main.SAPF4Help()</definedName>
    <definedName name="none3" localSheetId="50">Main.SAPF4Help()</definedName>
    <definedName name="none3">Main.SAPF4Help()</definedName>
    <definedName name="none5" localSheetId="21">Main.SAPF4Help()</definedName>
    <definedName name="none5" localSheetId="22">Main.SAPF4Help()</definedName>
    <definedName name="none5" localSheetId="50">Main.SAPF4Help()</definedName>
    <definedName name="none5">Main.SAPF4Help()</definedName>
    <definedName name="NOTES" localSheetId="21">#REF!</definedName>
    <definedName name="NOTES" localSheetId="22">#REF!</definedName>
    <definedName name="NOTES">#REF!</definedName>
    <definedName name="November" localSheetId="21">#REF!</definedName>
    <definedName name="November" localSheetId="22">#REF!</definedName>
    <definedName name="November">#REF!</definedName>
    <definedName name="ntntnttn" localSheetId="21" hidden="1">#REF!</definedName>
    <definedName name="ntntnttn" localSheetId="22" hidden="1">#REF!</definedName>
    <definedName name="ntntnttn" localSheetId="50" hidden="1">#REF!</definedName>
    <definedName name="ntntnttn" hidden="1">#REF!</definedName>
    <definedName name="NumYears" localSheetId="21">#REF!</definedName>
    <definedName name="NumYears" localSheetId="22">#REF!</definedName>
    <definedName name="NumYears" localSheetId="50">#REF!</definedName>
    <definedName name="NumYears">#REF!</definedName>
    <definedName name="O_EBITDAP" localSheetId="21">#REF!</definedName>
    <definedName name="O_EBITDAP" localSheetId="22">#REF!</definedName>
    <definedName name="O_EBITDAP">#REF!</definedName>
    <definedName name="O_EBITDAT" localSheetId="21">#REF!</definedName>
    <definedName name="O_EBITDAT" localSheetId="22">#REF!</definedName>
    <definedName name="O_EBITDAT">#REF!</definedName>
    <definedName name="O_REOEA" localSheetId="21">#REF!</definedName>
    <definedName name="O_REOEA" localSheetId="22">#REF!</definedName>
    <definedName name="O_REOEA">#REF!</definedName>
    <definedName name="O_REOEA_DEP" localSheetId="21">#REF!</definedName>
    <definedName name="O_REOEA_DEP" localSheetId="22">#REF!</definedName>
    <definedName name="O_REOEA_DEP">#REF!</definedName>
    <definedName name="O_REORA" localSheetId="21">#REF!</definedName>
    <definedName name="O_REORA" localSheetId="22">#REF!</definedName>
    <definedName name="O_REORA">#REF!</definedName>
    <definedName name="O_ROERA_NODEP" localSheetId="21">#REF!</definedName>
    <definedName name="O_ROERA_NODEP" localSheetId="22">#REF!</definedName>
    <definedName name="O_ROERA_NODEP">#REF!</definedName>
    <definedName name="O_ROERNA" localSheetId="21">#REF!</definedName>
    <definedName name="O_ROERNA" localSheetId="22">#REF!</definedName>
    <definedName name="O_ROERNA">#REF!</definedName>
    <definedName name="O_ROERNA_DEP" localSheetId="21">#REF!</definedName>
    <definedName name="O_ROERNA_DEP" localSheetId="22">#REF!</definedName>
    <definedName name="O_ROERNA_DEP">#REF!</definedName>
    <definedName name="O_ROERNA_NODEP" localSheetId="21">#REF!</definedName>
    <definedName name="O_ROERNA_NODEP" localSheetId="22">#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1">#REF!</definedName>
    <definedName name="Occupancy" localSheetId="22">#REF!</definedName>
    <definedName name="Occupancy">#REF!</definedName>
    <definedName name="October" localSheetId="21">#REF!</definedName>
    <definedName name="October" localSheetId="22">#REF!</definedName>
    <definedName name="October">#REF!</definedName>
    <definedName name="ododododooddododo" localSheetId="21" hidden="1">#REF!</definedName>
    <definedName name="ododododooddododo" localSheetId="22" hidden="1">#REF!</definedName>
    <definedName name="ododododooddododo" localSheetId="50" hidden="1">#REF!</definedName>
    <definedName name="ododododooddododo" hidden="1">#REF!</definedName>
    <definedName name="Office_Px_Rate" localSheetId="21">#REF!</definedName>
    <definedName name="Office_Px_Rate" localSheetId="22">#REF!</definedName>
    <definedName name="Office_Px_Rate">#REF!</definedName>
    <definedName name="OfficeRentalGrowth_evy2yr" localSheetId="21">#REF!</definedName>
    <definedName name="OfficeRentalGrowth_evy2yr" localSheetId="22">#REF!</definedName>
    <definedName name="OfficeRentalGrowth_evy2yr">#REF!</definedName>
    <definedName name="ohih" hidden="1">{"toptrial",#N/A,TRUE,"toptrial";"adjustment",#N/A,TRUE,"toptrial";"voucher",#N/A,TRUE,"toptrial"}</definedName>
    <definedName name="OK_FILE" localSheetId="21">#REF!</definedName>
    <definedName name="OK_FILE" localSheetId="22">#REF!</definedName>
    <definedName name="OK_FILE" localSheetId="50">#REF!</definedName>
    <definedName name="OK_FILE">#REF!</definedName>
    <definedName name="OK_MSG" localSheetId="21">#REF!</definedName>
    <definedName name="OK_MSG" localSheetId="22">#REF!</definedName>
    <definedName name="OK_MSG" localSheetId="50">#REF!</definedName>
    <definedName name="OK_MSG">#REF!</definedName>
    <definedName name="olikikuku" localSheetId="21" hidden="1">#REF!</definedName>
    <definedName name="olikikuku" localSheetId="22" hidden="1">#REF!</definedName>
    <definedName name="olikikuku" localSheetId="50" hidden="1">#REF!</definedName>
    <definedName name="olikikuku" hidden="1">#REF!</definedName>
    <definedName name="ololollo" localSheetId="21" hidden="1">#REF!</definedName>
    <definedName name="ololollo" localSheetId="22" hidden="1">#REF!</definedName>
    <definedName name="ololollo" localSheetId="50" hidden="1">#REF!</definedName>
    <definedName name="ololollo" hidden="1">#REF!</definedName>
    <definedName name="oltukituk" localSheetId="21" hidden="1">#REF!</definedName>
    <definedName name="oltukituk" localSheetId="22" hidden="1">#REF!</definedName>
    <definedName name="oltukituk" localSheetId="50" hidden="1">#REF!</definedName>
    <definedName name="oltukituk" hidden="1">#REF!</definedName>
    <definedName name="op" localSheetId="21">#REF!</definedName>
    <definedName name="op" localSheetId="22">#REF!</definedName>
    <definedName name="op">#REF!</definedName>
    <definedName name="OP2FAS" localSheetId="21">#REF!</definedName>
    <definedName name="OP2FAS" localSheetId="22">#REF!</definedName>
    <definedName name="OP2FAS">#REF!</definedName>
    <definedName name="OP2LOCAL" localSheetId="21">#REF!</definedName>
    <definedName name="OP2LOCAL" localSheetId="22">#REF!</definedName>
    <definedName name="OP2LOCAL">#REF!</definedName>
    <definedName name="OP2STAT" localSheetId="21">#REF!</definedName>
    <definedName name="OP2STAT" localSheetId="22">#REF!</definedName>
    <definedName name="OP2STAT">#REF!</definedName>
    <definedName name="Opex_Growth" localSheetId="21">#REF!</definedName>
    <definedName name="Opex_Growth" localSheetId="22">#REF!</definedName>
    <definedName name="Opex_Growth">#REF!</definedName>
    <definedName name="OpptyFontSize" localSheetId="21">#REF!</definedName>
    <definedName name="OpptyFontSize" localSheetId="22">#REF!</definedName>
    <definedName name="OpptyFontSize" localSheetId="50">#REF!</definedName>
    <definedName name="OpptyFontSize">#REF!</definedName>
    <definedName name="OpptyHeight" localSheetId="21">#REF!</definedName>
    <definedName name="OpptyHeight" localSheetId="22">#REF!</definedName>
    <definedName name="OpptyHeight" localSheetId="50">#REF!</definedName>
    <definedName name="OpptyHeight">#REF!</definedName>
    <definedName name="OpptyWidth" localSheetId="21">#REF!</definedName>
    <definedName name="OpptyWidth" localSheetId="22">#REF!</definedName>
    <definedName name="OpptyWidth" localSheetId="50">#REF!</definedName>
    <definedName name="OpptyWidth">#REF!</definedName>
    <definedName name="OptionButton21_Click">#N/A</definedName>
    <definedName name="Oracle" hidden="1">{"'Check Request'!$A$1:$BF$37"}</definedName>
    <definedName name="ORCHARD_POINT" localSheetId="21">#REF!</definedName>
    <definedName name="ORCHARD_POINT" localSheetId="22">#REF!</definedName>
    <definedName name="ORCHARD_POINT">#REF!</definedName>
    <definedName name="Other_Income_Growth" localSheetId="21">#REF!</definedName>
    <definedName name="Other_Income_Growth" localSheetId="22">#REF!</definedName>
    <definedName name="Other_Income_Growth">#REF!</definedName>
    <definedName name="Other2007" hidden="1">{"'Check Request'!$A$1:$BF$37"}</definedName>
    <definedName name="othrev" localSheetId="21">#REF!</definedName>
    <definedName name="othrev" localSheetId="22">#REF!</definedName>
    <definedName name="othrev">#REF!</definedName>
    <definedName name="OutlookColor" localSheetId="21">#REF!</definedName>
    <definedName name="OutlookColor" localSheetId="22">#REF!</definedName>
    <definedName name="OutlookColor" localSheetId="50">#REF!</definedName>
    <definedName name="OutlookColor">#REF!</definedName>
    <definedName name="OutlookTotal" localSheetId="21">#REF!</definedName>
    <definedName name="OutlookTotal" localSheetId="22">#REF!</definedName>
    <definedName name="OutlookTotal" localSheetId="50">#REF!</definedName>
    <definedName name="OutlookTotal">#REF!</definedName>
    <definedName name="OutlookTotalWeighted" localSheetId="21">#REF!</definedName>
    <definedName name="OutlookTotalWeighted" localSheetId="22">#REF!</definedName>
    <definedName name="OutlookTotalWeighted" localSheetId="50">#REF!</definedName>
    <definedName name="OutlookTotalWeighted">#REF!</definedName>
    <definedName name="OvalRatio" localSheetId="21">#REF!</definedName>
    <definedName name="OvalRatio" localSheetId="22">#REF!</definedName>
    <definedName name="OvalRatio" localSheetId="50">#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1">#REF!</definedName>
    <definedName name="P_EBITDAP" localSheetId="22">#REF!</definedName>
    <definedName name="P_EBITDAP">#REF!</definedName>
    <definedName name="P_EBITDAT" localSheetId="21">#REF!</definedName>
    <definedName name="P_EBITDAT" localSheetId="22">#REF!</definedName>
    <definedName name="P_EBITDAT">#REF!</definedName>
    <definedName name="P_L" localSheetId="21">#REF!</definedName>
    <definedName name="P_L" localSheetId="22">#REF!</definedName>
    <definedName name="P_L">#REF!</definedName>
    <definedName name="P_ROERA" localSheetId="21">#REF!</definedName>
    <definedName name="P_ROERA" localSheetId="22">#REF!</definedName>
    <definedName name="P_ROERA">#REF!</definedName>
    <definedName name="P_ROERA_DEP" localSheetId="21">#REF!</definedName>
    <definedName name="P_ROERA_DEP" localSheetId="22">#REF!</definedName>
    <definedName name="P_ROERA_DEP">#REF!</definedName>
    <definedName name="P_ROERA_NODEP" localSheetId="21">#REF!</definedName>
    <definedName name="P_ROERA_NODEP" localSheetId="22">#REF!</definedName>
    <definedName name="P_ROERA_NODEP">#REF!</definedName>
    <definedName name="P_ROERNA" localSheetId="21">#REF!</definedName>
    <definedName name="P_ROERNA" localSheetId="22">#REF!</definedName>
    <definedName name="P_ROERNA">#REF!</definedName>
    <definedName name="P_ROERNA_DEP" localSheetId="21">#REF!</definedName>
    <definedName name="P_ROERNA_DEP" localSheetId="22">#REF!</definedName>
    <definedName name="P_ROERNA_DEP">#REF!</definedName>
    <definedName name="P_ROERNA_NODEP" localSheetId="21">#REF!</definedName>
    <definedName name="P_ROERNA_NODEP" localSheetId="22">#REF!</definedName>
    <definedName name="P_ROERNA_NODEP">#REF!</definedName>
    <definedName name="P1_" localSheetId="21">#REF!</definedName>
    <definedName name="P1_" localSheetId="22">#REF!</definedName>
    <definedName name="P1_">#REF!</definedName>
    <definedName name="p1_villas" localSheetId="21">#REF!</definedName>
    <definedName name="p1_villas" localSheetId="22">#REF!</definedName>
    <definedName name="p1_villas">#REF!</definedName>
    <definedName name="P2_" localSheetId="21">#REF!</definedName>
    <definedName name="P2_" localSheetId="22">#REF!</definedName>
    <definedName name="P2_">#REF!</definedName>
    <definedName name="PA" localSheetId="21">#REF!</definedName>
    <definedName name="PA" localSheetId="22">#REF!</definedName>
    <definedName name="PA" localSheetId="50">#REF!</definedName>
    <definedName name="PA">#REF!</definedName>
    <definedName name="pa____________or">"Retail Rental Growth+Sheet1!$F$21"</definedName>
    <definedName name="page_10" localSheetId="21">#REF!</definedName>
    <definedName name="page_10" localSheetId="22">#REF!</definedName>
    <definedName name="page_10">#REF!</definedName>
    <definedName name="page_11" localSheetId="21">#REF!</definedName>
    <definedName name="page_11" localSheetId="22">#REF!</definedName>
    <definedName name="page_11">#REF!</definedName>
    <definedName name="page_12" localSheetId="21">#REF!</definedName>
    <definedName name="page_12" localSheetId="22">#REF!</definedName>
    <definedName name="page_12">#REF!</definedName>
    <definedName name="page_13" localSheetId="21">#REF!</definedName>
    <definedName name="page_13" localSheetId="22">#REF!</definedName>
    <definedName name="page_13">#REF!</definedName>
    <definedName name="page_14" localSheetId="21">#REF!</definedName>
    <definedName name="page_14" localSheetId="22">#REF!</definedName>
    <definedName name="page_14">#REF!</definedName>
    <definedName name="page_7" localSheetId="21">#REF!</definedName>
    <definedName name="page_7" localSheetId="22">#REF!</definedName>
    <definedName name="page_7">#REF!</definedName>
    <definedName name="page_8" localSheetId="21">#REF!</definedName>
    <definedName name="page_8" localSheetId="22">#REF!</definedName>
    <definedName name="page_8">#REF!</definedName>
    <definedName name="page_9" localSheetId="21">#REF!</definedName>
    <definedName name="page_9" localSheetId="22">#REF!</definedName>
    <definedName name="page_9">#REF!</definedName>
    <definedName name="papapapapapa" localSheetId="21" hidden="1">#REF!</definedName>
    <definedName name="papapapapapa" localSheetId="22" hidden="1">#REF!</definedName>
    <definedName name="papapapapapa" localSheetId="50" hidden="1">#REF!</definedName>
    <definedName name="papapapapapa" hidden="1">#REF!</definedName>
    <definedName name="payable2" localSheetId="21" hidden="1">#REF!</definedName>
    <definedName name="payable2" localSheetId="22" hidden="1">#REF!</definedName>
    <definedName name="payable2" localSheetId="50" hidden="1">#REF!</definedName>
    <definedName name="payable2" hidden="1">#REF!</definedName>
    <definedName name="PB" localSheetId="21">#REF!</definedName>
    <definedName name="PB" localSheetId="22">#REF!</definedName>
    <definedName name="PB" localSheetId="50">#REF!</definedName>
    <definedName name="PB">#REF!</definedName>
    <definedName name="pbPrinterFormat">"\\nhkgc040pps1\PHKG00311 on Ne03:"</definedName>
    <definedName name="PC" localSheetId="21">#REF!</definedName>
    <definedName name="PC" localSheetId="22">#REF!</definedName>
    <definedName name="PC" localSheetId="50">#REF!</definedName>
    <definedName name="PC">#REF!</definedName>
    <definedName name="PD" localSheetId="21">#REF!</definedName>
    <definedName name="PD" localSheetId="22">#REF!</definedName>
    <definedName name="PD" localSheetId="50">#REF!</definedName>
    <definedName name="PD">#REF!</definedName>
    <definedName name="pdpdpdpdppdpdpdpdpd" localSheetId="21" hidden="1">#REF!</definedName>
    <definedName name="pdpdpdpdppdpdpdpdpd" localSheetId="22" hidden="1">#REF!</definedName>
    <definedName name="pdpdpdpdppdpdpdpdpd" localSheetId="50" hidden="1">#REF!</definedName>
    <definedName name="pdpdpdpdppdpdpdpdpd" hidden="1">#REF!</definedName>
    <definedName name="PE" localSheetId="21">#REF!</definedName>
    <definedName name="PE" localSheetId="22">#REF!</definedName>
    <definedName name="PE" localSheetId="50">#REF!</definedName>
    <definedName name="PE">#REF!</definedName>
    <definedName name="PERANAKAN_PLACE" localSheetId="21">#REF!</definedName>
    <definedName name="PERANAKAN_PLACE" localSheetId="22">#REF!</definedName>
    <definedName name="PERANAKAN_PLACE">#REF!</definedName>
    <definedName name="period" localSheetId="21">#REF!</definedName>
    <definedName name="period" localSheetId="22">#REF!</definedName>
    <definedName name="period">#REF!</definedName>
    <definedName name="PERIODS" localSheetId="21">#REF!</definedName>
    <definedName name="PERIODS" localSheetId="22">#REF!</definedName>
    <definedName name="PERIODS">#REF!</definedName>
    <definedName name="PeriodsInYear" localSheetId="21">#REF!</definedName>
    <definedName name="PeriodsInYear" localSheetId="22">#REF!</definedName>
    <definedName name="PeriodsInYear" localSheetId="50">#REF!</definedName>
    <definedName name="PeriodsInYear">#REF!</definedName>
    <definedName name="PF" localSheetId="21">#REF!</definedName>
    <definedName name="PF" localSheetId="22">#REF!</definedName>
    <definedName name="PF" localSheetId="50">#REF!</definedName>
    <definedName name="PF">#REF!</definedName>
    <definedName name="pfkfdjf" localSheetId="21" hidden="1">#REF!</definedName>
    <definedName name="pfkfdjf" localSheetId="22" hidden="1">#REF!</definedName>
    <definedName name="pfkfdjf" localSheetId="50" hidden="1">#REF!</definedName>
    <definedName name="pfkfdjf" hidden="1">#REF!</definedName>
    <definedName name="PG" localSheetId="21">#REF!</definedName>
    <definedName name="PG" localSheetId="22">#REF!</definedName>
    <definedName name="PG" localSheetId="50">#REF!</definedName>
    <definedName name="PG">#REF!</definedName>
    <definedName name="PH" localSheetId="21">#REF!</definedName>
    <definedName name="PH" localSheetId="22">#REF!</definedName>
    <definedName name="PH" localSheetId="50">#REF!</definedName>
    <definedName name="PH">#REF!</definedName>
    <definedName name="PI" localSheetId="21">#REF!</definedName>
    <definedName name="PI" localSheetId="22">#REF!</definedName>
    <definedName name="PI" localSheetId="50">#REF!</definedName>
    <definedName name="PI">#REF!</definedName>
    <definedName name="PJ" localSheetId="21">#REF!</definedName>
    <definedName name="PJ" localSheetId="22">#REF!</definedName>
    <definedName name="PJ" localSheetId="50">#REF!</definedName>
    <definedName name="PJ">#REF!</definedName>
    <definedName name="PK" localSheetId="21">#REF!</definedName>
    <definedName name="PK" localSheetId="22">#REF!</definedName>
    <definedName name="PK" localSheetId="50">#REF!</definedName>
    <definedName name="PK">#REF!</definedName>
    <definedName name="pkiojkijj" localSheetId="21" hidden="1">#REF!</definedName>
    <definedName name="pkiojkijj" localSheetId="22" hidden="1">#REF!</definedName>
    <definedName name="pkiojkijj" localSheetId="50"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1" hidden="1">#REF!</definedName>
    <definedName name="plolololo" localSheetId="22" hidden="1">#REF!</definedName>
    <definedName name="plolololo" localSheetId="50" hidden="1">#REF!</definedName>
    <definedName name="plolololo" hidden="1">#REF!</definedName>
    <definedName name="pl건설" localSheetId="21">#REF!</definedName>
    <definedName name="pl건설" localSheetId="22">#REF!</definedName>
    <definedName name="pl건설">#REF!</definedName>
    <definedName name="pl양재" localSheetId="21">#REF!</definedName>
    <definedName name="pl양재" localSheetId="22">#REF!</definedName>
    <definedName name="pl양재">#REF!</definedName>
    <definedName name="PM" localSheetId="21">#REF!</definedName>
    <definedName name="PM" localSheetId="22">#REF!</definedName>
    <definedName name="PM" localSheetId="50">#REF!</definedName>
    <definedName name="PM">#REF!</definedName>
    <definedName name="PM_Order_Output_New" localSheetId="21">#REF!</definedName>
    <definedName name="PM_Order_Output_New" localSheetId="22">#REF!</definedName>
    <definedName name="PM_Order_Output_New" localSheetId="50">#REF!</definedName>
    <definedName name="PM_Order_Output_New">#REF!</definedName>
    <definedName name="PMem" localSheetId="21">#REF!</definedName>
    <definedName name="PMem" localSheetId="22">#REF!</definedName>
    <definedName name="PMem">#REF!</definedName>
    <definedName name="PMgt" localSheetId="21">#REF!</definedName>
    <definedName name="PMgt" localSheetId="22">#REF!</definedName>
    <definedName name="PMgt">#REF!</definedName>
    <definedName name="PMISFEE" localSheetId="21">#REF!</definedName>
    <definedName name="PMISFEE" localSheetId="22">#REF!</definedName>
    <definedName name="PMISFEE">#REF!</definedName>
    <definedName name="PNL" localSheetId="21" hidden="1">#REF!</definedName>
    <definedName name="PNL" localSheetId="22" hidden="1">#REF!</definedName>
    <definedName name="PNL" hidden="1">#REF!</definedName>
    <definedName name="po" localSheetId="21">#REF!</definedName>
    <definedName name="po" localSheetId="22">#REF!</definedName>
    <definedName name="po">#REF!</definedName>
    <definedName name="Position" localSheetId="21">#REF!</definedName>
    <definedName name="Position" localSheetId="22">#REF!</definedName>
    <definedName name="Position" localSheetId="50">#REF!</definedName>
    <definedName name="Position">#REF!</definedName>
    <definedName name="pp" localSheetId="21" hidden="1">#REF!</definedName>
    <definedName name="pp" localSheetId="22" hidden="1">#REF!</definedName>
    <definedName name="pp" localSheetId="50" hidden="1">#REF!</definedName>
    <definedName name="pp" hidden="1">#REF!</definedName>
    <definedName name="ppms" localSheetId="21">#REF!</definedName>
    <definedName name="ppms" localSheetId="22">#REF!</definedName>
    <definedName name="ppms">#REF!</definedName>
    <definedName name="PRE" localSheetId="21">#REF!</definedName>
    <definedName name="PRE" localSheetId="22">#REF!</definedName>
    <definedName name="PRE">#REF!</definedName>
    <definedName name="PRent" localSheetId="21">#REF!</definedName>
    <definedName name="PRent" localSheetId="22">#REF!</definedName>
    <definedName name="PRent">#REF!</definedName>
    <definedName name="Presentation_Lay_out_Budget" localSheetId="21">#REF!</definedName>
    <definedName name="Presentation_Lay_out_Budget" localSheetId="22">#REF!</definedName>
    <definedName name="Presentation_Lay_out_Budget">#REF!</definedName>
    <definedName name="Presentation_Lay_out_Prev_Yr" localSheetId="21">#REF!</definedName>
    <definedName name="Presentation_Lay_out_Prev_Yr" localSheetId="22">#REF!</definedName>
    <definedName name="Presentation_Lay_out_Prev_Yr">#REF!</definedName>
    <definedName name="PRICE" localSheetId="21">#REF!</definedName>
    <definedName name="PRICE" localSheetId="22">#REF!</definedName>
    <definedName name="PRICE" localSheetId="50">#REF!</definedName>
    <definedName name="PRICE">#REF!</definedName>
    <definedName name="Print" localSheetId="21">#REF!</definedName>
    <definedName name="Print" localSheetId="22">#REF!</definedName>
    <definedName name="Print">#REF!</definedName>
    <definedName name="_xlnm.Print_Area" localSheetId="8">估价师及机构信息!$A$1:$F$29</definedName>
    <definedName name="_xlnm.Print_Area" localSheetId="21">#REF!</definedName>
    <definedName name="_xlnm.Print_Area" localSheetId="22">#REF!</definedName>
    <definedName name="_xlnm.Print_Area" localSheetId="29">'收益法 (元)'!$A$1:$AK$69</definedName>
    <definedName name="_xlnm.Print_Area" localSheetId="28">'收益法（办公）'!$A$1:$AK$69</definedName>
    <definedName name="_xlnm.Print_Area" localSheetId="33">'收益法（车位）'!$A$1:$AK$69</definedName>
    <definedName name="_xlnm.Print_Area" localSheetId="32">'收益法（商业）'!$A$1:$AK$69</definedName>
    <definedName name="_xlnm.Print_Area" localSheetId="14">'数据-汇总表'!$A$1:$P$32</definedName>
    <definedName name="_xlnm.Print_Area" localSheetId="50">现金流预测审核报告!$A$1:$R$77</definedName>
    <definedName name="_xlnm.Print_Area">#REF!</definedName>
    <definedName name="Print_Area_MI" localSheetId="21">#REF!</definedName>
    <definedName name="Print_Area_MI" localSheetId="22">#REF!</definedName>
    <definedName name="Print_Area_MI" localSheetId="50">#REF!</definedName>
    <definedName name="Print_Area_MI">#REF!</definedName>
    <definedName name="PRINT_AREA_MI1" localSheetId="21">#REF!</definedName>
    <definedName name="PRINT_AREA_MI1" localSheetId="22">#REF!</definedName>
    <definedName name="PRINT_AREA_MI1">#REF!</definedName>
    <definedName name="Print_Titl0es" localSheetId="21">#REF!</definedName>
    <definedName name="Print_Titl0es" localSheetId="22">#REF!</definedName>
    <definedName name="Print_Titl0es" localSheetId="50">#REF!</definedName>
    <definedName name="Print_Titl0es">#REF!</definedName>
    <definedName name="print_title" localSheetId="21">#REF!</definedName>
    <definedName name="print_title" localSheetId="22">#REF!</definedName>
    <definedName name="print_title">#REF!</definedName>
    <definedName name="_xlnm.Print_Titles" localSheetId="21">#REF!</definedName>
    <definedName name="_xlnm.Print_Titles" localSheetId="22">#REF!</definedName>
    <definedName name="_xlnm.Print_Titles">#REF!</definedName>
    <definedName name="PRINT_TITLES_MI" localSheetId="21">#REF!</definedName>
    <definedName name="PRINT_TITLES_MI" localSheetId="22">#REF!</definedName>
    <definedName name="PRINT_TITLES_MI">#REF!</definedName>
    <definedName name="PRINT_TITLES_MI1" localSheetId="21">#REF!</definedName>
    <definedName name="PRINT_TITLES_MI1" localSheetId="22">#REF!</definedName>
    <definedName name="PRINT_TITLES_MI1">#REF!</definedName>
    <definedName name="PrintArea" localSheetId="21">#REF!</definedName>
    <definedName name="PrintArea" localSheetId="22">#REF!</definedName>
    <definedName name="PrintArea">#REF!</definedName>
    <definedName name="printarea1" localSheetId="21">#REF!</definedName>
    <definedName name="printarea1" localSheetId="22">#REF!</definedName>
    <definedName name="printarea1">#REF!</definedName>
    <definedName name="PrintManagerQuery" localSheetId="21">#REF!</definedName>
    <definedName name="PrintManagerQuery" localSheetId="22">#REF!</definedName>
    <definedName name="PrintManagerQuery">#REF!</definedName>
    <definedName name="PrintSelectedSheetsMacroButton" localSheetId="21">#REF!</definedName>
    <definedName name="PrintSelectedSheetsMacroButton" localSheetId="22">#REF!</definedName>
    <definedName name="PrintSelectedSheetsMacroButton">#REF!</definedName>
    <definedName name="PROBG_Contracted" localSheetId="21">#REF!</definedName>
    <definedName name="PROBG_Contracted" localSheetId="22">#REF!</definedName>
    <definedName name="PROBG_Contracted" localSheetId="50">#REF!</definedName>
    <definedName name="PROBG_Contracted">#REF!</definedName>
    <definedName name="PROBG_High" localSheetId="21">#REF!</definedName>
    <definedName name="PROBG_High" localSheetId="22">#REF!</definedName>
    <definedName name="PROBG_High" localSheetId="50">#REF!</definedName>
    <definedName name="PROBG_High">#REF!</definedName>
    <definedName name="PROBG_Low" localSheetId="21">#REF!</definedName>
    <definedName name="PROBG_Low" localSheetId="22">#REF!</definedName>
    <definedName name="PROBG_Low" localSheetId="50">#REF!</definedName>
    <definedName name="PROBG_Low">#REF!</definedName>
    <definedName name="PROBG_Medium" localSheetId="21">#REF!</definedName>
    <definedName name="PROBG_Medium" localSheetId="22">#REF!</definedName>
    <definedName name="PROBG_Medium" localSheetId="50">#REF!</definedName>
    <definedName name="PROBG_Medium">#REF!</definedName>
    <definedName name="PROF3A" localSheetId="21">#REF!</definedName>
    <definedName name="PROF3A" localSheetId="22">#REF!</definedName>
    <definedName name="PROF3A">#REF!</definedName>
    <definedName name="PROF3B" localSheetId="21">#REF!</definedName>
    <definedName name="PROF3B" localSheetId="22">#REF!</definedName>
    <definedName name="PROF3B">#REF!</definedName>
    <definedName name="PROFILE1" localSheetId="21">#REF!</definedName>
    <definedName name="PROFILE1" localSheetId="22">#REF!</definedName>
    <definedName name="PROFILE1">#REF!</definedName>
    <definedName name="PROFILE2" localSheetId="21">#REF!</definedName>
    <definedName name="PROFILE2" localSheetId="22">#REF!</definedName>
    <definedName name="PROFILE2">#REF!</definedName>
    <definedName name="ProImportExport.ImportFile">#N/A</definedName>
    <definedName name="ProImportExport.SaveNewFile">#N/A</definedName>
    <definedName name="ProjectName">{"Client Name or Project Name"}</definedName>
    <definedName name="ProposedBid" localSheetId="21">#REF!</definedName>
    <definedName name="ProposedBid" localSheetId="22">#REF!</definedName>
    <definedName name="ProposedBid">#REF!</definedName>
    <definedName name="protection" localSheetId="21">#REF!</definedName>
    <definedName name="protection" localSheetId="22">#REF!</definedName>
    <definedName name="protection" localSheetId="50">#REF!</definedName>
    <definedName name="protection">#REF!</definedName>
    <definedName name="protectiong" localSheetId="21">#REF!</definedName>
    <definedName name="protectiong" localSheetId="22">#REF!</definedName>
    <definedName name="protectiong" localSheetId="50">#REF!</definedName>
    <definedName name="protectiong">#REF!</definedName>
    <definedName name="protectionh" localSheetId="21">#REF!</definedName>
    <definedName name="protectionh" localSheetId="22">#REF!</definedName>
    <definedName name="protectionh" localSheetId="50">#REF!</definedName>
    <definedName name="protectionh">#REF!</definedName>
    <definedName name="protectioni" localSheetId="21">#REF!</definedName>
    <definedName name="protectioni" localSheetId="22">#REF!</definedName>
    <definedName name="protectioni" localSheetId="50">#REF!</definedName>
    <definedName name="protectioni">#REF!</definedName>
    <definedName name="protectionj" localSheetId="21">#REF!</definedName>
    <definedName name="protectionj" localSheetId="22">#REF!</definedName>
    <definedName name="protectionj" localSheetId="50">#REF!</definedName>
    <definedName name="protectionj">#REF!</definedName>
    <definedName name="protectionk" localSheetId="21">#REF!</definedName>
    <definedName name="protectionk" localSheetId="22">#REF!</definedName>
    <definedName name="protectionk" localSheetId="50">#REF!</definedName>
    <definedName name="protectionk">#REF!</definedName>
    <definedName name="protectionl" localSheetId="21">#REF!</definedName>
    <definedName name="protectionl" localSheetId="22">#REF!</definedName>
    <definedName name="protectionl" localSheetId="50">#REF!</definedName>
    <definedName name="protectionl">#REF!</definedName>
    <definedName name="PRT_REP" localSheetId="21">#REF!</definedName>
    <definedName name="PRT_REP" localSheetId="22">#REF!</definedName>
    <definedName name="PRT_REP" localSheetId="50">#REF!</definedName>
    <definedName name="PRT_REP">#REF!</definedName>
    <definedName name="PRYR01" localSheetId="21">#REF!</definedName>
    <definedName name="PRYR01" localSheetId="22">#REF!</definedName>
    <definedName name="PRYR01">#REF!</definedName>
    <definedName name="PRYR02" localSheetId="21">#REF!</definedName>
    <definedName name="PRYR02" localSheetId="22">#REF!</definedName>
    <definedName name="PRYR02">#REF!</definedName>
    <definedName name="PRYR03" localSheetId="21">#REF!</definedName>
    <definedName name="PRYR03" localSheetId="22">#REF!</definedName>
    <definedName name="PRYR03">#REF!</definedName>
    <definedName name="PRYR04" localSheetId="21">#REF!</definedName>
    <definedName name="PRYR04" localSheetId="22">#REF!</definedName>
    <definedName name="PRYR04">#REF!</definedName>
    <definedName name="PRYR05" localSheetId="21">#REF!</definedName>
    <definedName name="PRYR05" localSheetId="22">#REF!</definedName>
    <definedName name="PRYR05">#REF!</definedName>
    <definedName name="PRYRBDGT" localSheetId="21">#REF!</definedName>
    <definedName name="PRYRBDGT" localSheetId="22">#REF!</definedName>
    <definedName name="PRYRBDGT">#REF!</definedName>
    <definedName name="PRYRFAS1" localSheetId="21">#REF!</definedName>
    <definedName name="PRYRFAS1" localSheetId="22">#REF!</definedName>
    <definedName name="PRYRFAS1">#REF!</definedName>
    <definedName name="PRYRFAS2" localSheetId="21">#REF!</definedName>
    <definedName name="PRYRFAS2" localSheetId="22">#REF!</definedName>
    <definedName name="PRYRFAS2">#REF!</definedName>
    <definedName name="PRYRFAS3" localSheetId="21">#REF!</definedName>
    <definedName name="PRYRFAS3" localSheetId="22">#REF!</definedName>
    <definedName name="PRYRFAS3">#REF!</definedName>
    <definedName name="PRYRFAS4" localSheetId="21">#REF!</definedName>
    <definedName name="PRYRFAS4" localSheetId="22">#REF!</definedName>
    <definedName name="PRYRFAS4">#REF!</definedName>
    <definedName name="PRYRFAS5" localSheetId="21">#REF!</definedName>
    <definedName name="PRYRFAS5" localSheetId="22">#REF!</definedName>
    <definedName name="PRYRFAS5">#REF!</definedName>
    <definedName name="PRYRSTAT" localSheetId="21">#REF!</definedName>
    <definedName name="PRYRSTAT" localSheetId="22">#REF!</definedName>
    <definedName name="PRYRSTAT">#REF!</definedName>
    <definedName name="ps" localSheetId="21">#REF!</definedName>
    <definedName name="ps" localSheetId="22">#REF!</definedName>
    <definedName name="ps">#REF!</definedName>
    <definedName name="PSMMod" localSheetId="21">#REF!</definedName>
    <definedName name="PSMMod" localSheetId="22">#REF!</definedName>
    <definedName name="PSMMod">#REF!</definedName>
    <definedName name="PT" localSheetId="21">#REF!</definedName>
    <definedName name="PT" localSheetId="22">#REF!</definedName>
    <definedName name="PT">#REF!</definedName>
    <definedName name="PTEeXToEUR" localSheetId="21" hidden="1">1/EUReXToPTE</definedName>
    <definedName name="PTEeXToEUR" localSheetId="22" hidden="1">1/EUReXToPTE</definedName>
    <definedName name="PTEeXToEUR" localSheetId="50" hidden="1">1/EUReXToPTE</definedName>
    <definedName name="PTEeXToEUR" hidden="1">1/EUReXToPTE</definedName>
    <definedName name="PUB_FileID" hidden="1">"L10003787.xls"</definedName>
    <definedName name="PUB_UserID" hidden="1">"MAYERX"</definedName>
    <definedName name="Purchase_Price" localSheetId="21">#REF!</definedName>
    <definedName name="Purchase_Price" localSheetId="22">#REF!</definedName>
    <definedName name="Purchase_Price">#REF!</definedName>
    <definedName name="PurchasePrice" localSheetId="21">#REF!</definedName>
    <definedName name="PurchasePrice" localSheetId="22">#REF!</definedName>
    <definedName name="PurchasePrice">#REF!</definedName>
    <definedName name="PurchaseStrategy" localSheetId="21">#REF!</definedName>
    <definedName name="PurchaseStrategy" localSheetId="22">#REF!</definedName>
    <definedName name="PurchaseStrategy">#REF!</definedName>
    <definedName name="pxpxpxpxpxppx" localSheetId="21" hidden="1">#REF!</definedName>
    <definedName name="pxpxpxpxpxppx" localSheetId="22" hidden="1">#REF!</definedName>
    <definedName name="pxpxpxpxpxppx" localSheetId="50" hidden="1">#REF!</definedName>
    <definedName name="pxpxpxpxpxppx" hidden="1">#REF!</definedName>
    <definedName name="PY" localSheetId="21">#REF!</definedName>
    <definedName name="PY" localSheetId="22">#REF!</definedName>
    <definedName name="PY" localSheetId="50">#REF!</definedName>
    <definedName name="PY">#REF!</definedName>
    <definedName name="pykygukuygkgjh" localSheetId="21" hidden="1">#REF!</definedName>
    <definedName name="pykygukuygkgjh" localSheetId="22" hidden="1">#REF!</definedName>
    <definedName name="pykygukuygkgjh" localSheetId="50" hidden="1">#REF!</definedName>
    <definedName name="pykygukuygkgjh" hidden="1">#REF!</definedName>
    <definedName name="PZ" localSheetId="21">#REF!</definedName>
    <definedName name="PZ" localSheetId="22">#REF!</definedName>
    <definedName name="PZ" localSheetId="50">#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 localSheetId="21">#REF!</definedName>
    <definedName name="Q_실적2" localSheetId="22">#REF!</definedName>
    <definedName name="Q_실적2">#REF!</definedName>
    <definedName name="QDRQ_2">#N/A</definedName>
    <definedName name="QDRQ_3">#N/A</definedName>
    <definedName name="QDRQ_5">#N/A</definedName>
    <definedName name="qeqw" localSheetId="21" hidden="1">#REF!</definedName>
    <definedName name="qeqw" localSheetId="22" hidden="1">#REF!</definedName>
    <definedName name="qeqw" localSheetId="50"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1">#REF!</definedName>
    <definedName name="qqq" localSheetId="22">#REF!</definedName>
    <definedName name="qqq">#REF!</definedName>
    <definedName name="qqqqq" localSheetId="21" hidden="1">#REF!</definedName>
    <definedName name="qqqqq" localSheetId="22" hidden="1">#REF!</definedName>
    <definedName name="qqqqq" localSheetId="50" hidden="1">#REF!</definedName>
    <definedName name="qqqqq" hidden="1">#REF!</definedName>
    <definedName name="qqqqqqq" localSheetId="21">#REF!</definedName>
    <definedName name="qqqqqqq" localSheetId="22">#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21" hidden="1">#REF!</definedName>
    <definedName name="qrqrqrqrrqra" localSheetId="22" hidden="1">#REF!</definedName>
    <definedName name="qrqrqrqrrqra" localSheetId="50" hidden="1">#REF!</definedName>
    <definedName name="qrqrqrqrrqra" hidden="1">#REF!</definedName>
    <definedName name="QTD" hidden="1">{"'Check Request'!$A$1:$BF$37"}</definedName>
    <definedName name="QtrActualTotal" localSheetId="21">#REF!</definedName>
    <definedName name="QtrActualTotal" localSheetId="22">#REF!</definedName>
    <definedName name="QtrActualTotal" localSheetId="50">#REF!</definedName>
    <definedName name="QtrActualTotal">#REF!</definedName>
    <definedName name="QtrActualTotalDetail" localSheetId="21">#REF!</definedName>
    <definedName name="QtrActualTotalDetail" localSheetId="22">#REF!</definedName>
    <definedName name="QtrActualTotalDetail" localSheetId="50">#REF!</definedName>
    <definedName name="QtrActualTotalDetail">#REF!</definedName>
    <definedName name="QtrCAOTotal" localSheetId="21">#REF!</definedName>
    <definedName name="QtrCAOTotal" localSheetId="22">#REF!</definedName>
    <definedName name="QtrCAOTotal" localSheetId="50">#REF!</definedName>
    <definedName name="QtrCAOTotal">#REF!</definedName>
    <definedName name="QtrCAOTotalDetail" localSheetId="21">#REF!</definedName>
    <definedName name="QtrCAOTotalDetail" localSheetId="22">#REF!</definedName>
    <definedName name="QtrCAOTotalDetail" localSheetId="50">#REF!</definedName>
    <definedName name="QtrCAOTotalDetail">#REF!</definedName>
    <definedName name="QtrCWVTotal" localSheetId="21">#REF!</definedName>
    <definedName name="QtrCWVTotal" localSheetId="22">#REF!</definedName>
    <definedName name="QtrCWVTotal" localSheetId="50">#REF!</definedName>
    <definedName name="QtrCWVTotal">#REF!</definedName>
    <definedName name="QtrCWVTotalDetail" localSheetId="21">#REF!</definedName>
    <definedName name="QtrCWVTotalDetail" localSheetId="22">#REF!</definedName>
    <definedName name="QtrCWVTotalDetail" localSheetId="50">#REF!</definedName>
    <definedName name="QtrCWVTotalDetail">#REF!</definedName>
    <definedName name="QtrFunnelTotalDetail" localSheetId="21">#REF!</definedName>
    <definedName name="QtrFunnelTotalDetail" localSheetId="22">#REF!</definedName>
    <definedName name="QtrFunnelTotalDetail" localSheetId="50">#REF!</definedName>
    <definedName name="QtrFunnelTotalDetail">#REF!</definedName>
    <definedName name="QtrMLVTotalDetail" localSheetId="21">#REF!</definedName>
    <definedName name="QtrMLVTotalDetail" localSheetId="22">#REF!</definedName>
    <definedName name="QtrMLVTotalDetail" localSheetId="50">#REF!</definedName>
    <definedName name="QtrMLVTotalDetail">#REF!</definedName>
    <definedName name="QtrMustWinTotalDetail" localSheetId="21">#REF!</definedName>
    <definedName name="QtrMustWinTotalDetail" localSheetId="22">#REF!</definedName>
    <definedName name="QtrMustWinTotalDetail" localSheetId="50">#REF!</definedName>
    <definedName name="QtrMustWinTotalDetail">#REF!</definedName>
    <definedName name="QtrOutlookTotal" localSheetId="21">#REF!</definedName>
    <definedName name="QtrOutlookTotal" localSheetId="22">#REF!</definedName>
    <definedName name="QtrOutlookTotal" localSheetId="50">#REF!</definedName>
    <definedName name="QtrOutlookTotal">#REF!</definedName>
    <definedName name="QtrRange" localSheetId="21">#REF!</definedName>
    <definedName name="QtrRange" localSheetId="22">#REF!</definedName>
    <definedName name="QtrRange" localSheetId="50">#REF!</definedName>
    <definedName name="QtrRange">#REF!</definedName>
    <definedName name="Query1" localSheetId="21">#REF!</definedName>
    <definedName name="Query1" localSheetId="22">#REF!</definedName>
    <definedName name="Query1">#REF!</definedName>
    <definedName name="Question3" localSheetId="21">#REF!</definedName>
    <definedName name="Question3" localSheetId="22">#REF!</definedName>
    <definedName name="Question3" localSheetId="50">#REF!</definedName>
    <definedName name="Question3">#REF!</definedName>
    <definedName name="quit_button_Click">#N/A</definedName>
    <definedName name="qwe" localSheetId="21">#REF!</definedName>
    <definedName name="qwe" localSheetId="22">#REF!</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21">#REF!</definedName>
    <definedName name="rack" localSheetId="22">#REF!</definedName>
    <definedName name="rack" localSheetId="50">#REF!</definedName>
    <definedName name="rack">#REF!</definedName>
    <definedName name="RATE1" localSheetId="21">#REF!</definedName>
    <definedName name="RATE1" localSheetId="22">#REF!</definedName>
    <definedName name="RATE1">#REF!</definedName>
    <definedName name="RATE2" localSheetId="21">#REF!</definedName>
    <definedName name="RATE2" localSheetId="22">#REF!</definedName>
    <definedName name="RATE2">#REF!</definedName>
    <definedName name="RATE3" localSheetId="21">#REF!</definedName>
    <definedName name="RATE3" localSheetId="22">#REF!</definedName>
    <definedName name="RATE3">#REF!</definedName>
    <definedName name="RATE4" localSheetId="21">#REF!</definedName>
    <definedName name="RATE4" localSheetId="22">#REF!</definedName>
    <definedName name="RATE4">#REF!</definedName>
    <definedName name="RATE6" localSheetId="21">#REF!</definedName>
    <definedName name="RATE6" localSheetId="22">#REF!</definedName>
    <definedName name="RATE6">#REF!</definedName>
    <definedName name="RATE7" localSheetId="21">#REF!</definedName>
    <definedName name="RATE7" localSheetId="22">#REF!</definedName>
    <definedName name="RATE7">#REF!</definedName>
    <definedName name="RATE9" localSheetId="21">#REF!</definedName>
    <definedName name="RATE9" localSheetId="22">#REF!</definedName>
    <definedName name="RATE9">#REF!</definedName>
    <definedName name="RATEA" localSheetId="21">#REF!</definedName>
    <definedName name="RATEA" localSheetId="22">#REF!</definedName>
    <definedName name="RATEA">#REF!</definedName>
    <definedName name="re" localSheetId="21" hidden="1">#REF!</definedName>
    <definedName name="re" localSheetId="22" hidden="1">#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 localSheetId="21">#REF!</definedName>
    <definedName name="Ref_1" localSheetId="22">#REF!</definedName>
    <definedName name="Ref_1">#REF!</definedName>
    <definedName name="Ref_10" localSheetId="21">#REF!</definedName>
    <definedName name="Ref_10" localSheetId="22">#REF!</definedName>
    <definedName name="Ref_10">#REF!</definedName>
    <definedName name="Ref_11" localSheetId="21">#REF!</definedName>
    <definedName name="Ref_11" localSheetId="22">#REF!</definedName>
    <definedName name="Ref_11">#REF!</definedName>
    <definedName name="Ref_12" localSheetId="21">#REF!</definedName>
    <definedName name="Ref_12" localSheetId="22">#REF!</definedName>
    <definedName name="Ref_12">#REF!</definedName>
    <definedName name="Ref_13" localSheetId="21">#REF!</definedName>
    <definedName name="Ref_13" localSheetId="22">#REF!</definedName>
    <definedName name="Ref_13">#REF!</definedName>
    <definedName name="Ref_14" localSheetId="21">#REF!</definedName>
    <definedName name="Ref_14" localSheetId="22">#REF!</definedName>
    <definedName name="Ref_14">#REF!</definedName>
    <definedName name="Ref_15" localSheetId="21">#REF!</definedName>
    <definedName name="Ref_15" localSheetId="22">#REF!</definedName>
    <definedName name="Ref_15">#REF!</definedName>
    <definedName name="Ref_2" localSheetId="21">#REF!</definedName>
    <definedName name="Ref_2" localSheetId="22">#REF!</definedName>
    <definedName name="Ref_2">#REF!</definedName>
    <definedName name="Ref_3" localSheetId="21">#REF!</definedName>
    <definedName name="Ref_3" localSheetId="22">#REF!</definedName>
    <definedName name="Ref_3">#REF!</definedName>
    <definedName name="Ref_4" localSheetId="21">#REF!</definedName>
    <definedName name="Ref_4" localSheetId="22">#REF!</definedName>
    <definedName name="Ref_4">#REF!</definedName>
    <definedName name="Ref_5" localSheetId="21">#REF!</definedName>
    <definedName name="Ref_5" localSheetId="22">#REF!</definedName>
    <definedName name="Ref_5">#REF!</definedName>
    <definedName name="Ref_6" localSheetId="21">#REF!</definedName>
    <definedName name="Ref_6" localSheetId="22">#REF!</definedName>
    <definedName name="Ref_6">#REF!</definedName>
    <definedName name="Ref_7" localSheetId="21">#REF!</definedName>
    <definedName name="Ref_7" localSheetId="22">#REF!</definedName>
    <definedName name="Ref_7">#REF!</definedName>
    <definedName name="Ref_8" localSheetId="21">#REF!</definedName>
    <definedName name="Ref_8" localSheetId="22">#REF!</definedName>
    <definedName name="Ref_8">#REF!</definedName>
    <definedName name="Ref_9" localSheetId="21">#REF!</definedName>
    <definedName name="Ref_9" localSheetId="22">#REF!</definedName>
    <definedName name="Ref_9">#REF!</definedName>
    <definedName name="ReFiDate" localSheetId="21">#REF!</definedName>
    <definedName name="ReFiDate" localSheetId="22">#REF!</definedName>
    <definedName name="ReFiDate">#REF!</definedName>
    <definedName name="ReFiExist" localSheetId="21">#REF!</definedName>
    <definedName name="ReFiExist" localSheetId="22">#REF!</definedName>
    <definedName name="ReFiExist">#REF!</definedName>
    <definedName name="ReFiOption" localSheetId="21">#REF!</definedName>
    <definedName name="ReFiOption" localSheetId="22">#REF!</definedName>
    <definedName name="ReFiOption">#REF!</definedName>
    <definedName name="RefNOI" localSheetId="21">#REF!</definedName>
    <definedName name="RefNOI" localSheetId="22">#REF!</definedName>
    <definedName name="RefNOI">#REF!</definedName>
    <definedName name="RefYear" localSheetId="21">#REF!</definedName>
    <definedName name="RefYear" localSheetId="22">#REF!</definedName>
    <definedName name="RefYear">#REF!</definedName>
    <definedName name="rel" localSheetId="21">#REF!</definedName>
    <definedName name="rel" localSheetId="22">#REF!</definedName>
    <definedName name="rel" localSheetId="50">#REF!</definedName>
    <definedName name="rel">#REF!</definedName>
    <definedName name="rent" localSheetId="21">#REF!</definedName>
    <definedName name="rent" localSheetId="22">#REF!</definedName>
    <definedName name="rent">#REF!</definedName>
    <definedName name="Rent_Roll" localSheetId="21">#REF!</definedName>
    <definedName name="Rent_Roll" localSheetId="22">#REF!</definedName>
    <definedName name="Rent_Roll">#REF!</definedName>
    <definedName name="Report" localSheetId="21">#REF!</definedName>
    <definedName name="Report" localSheetId="22">#REF!</definedName>
    <definedName name="Report">#REF!</definedName>
    <definedName name="REPORT1" localSheetId="21">#REF!</definedName>
    <definedName name="REPORT1" localSheetId="22">#REF!</definedName>
    <definedName name="REPORT1">#REF!</definedName>
    <definedName name="REPORT2" localSheetId="21">#REF!</definedName>
    <definedName name="REPORT2" localSheetId="22">#REF!</definedName>
    <definedName name="REPORT2">#REF!</definedName>
    <definedName name="ReportCreated">TRUE</definedName>
    <definedName name="ReportFooter1" localSheetId="21">#REF!</definedName>
    <definedName name="ReportFooter1" localSheetId="22">#REF!</definedName>
    <definedName name="ReportFooter1" localSheetId="50">#REF!</definedName>
    <definedName name="ReportFooter1">#REF!</definedName>
    <definedName name="ReportFooter2" localSheetId="21">#REF!</definedName>
    <definedName name="ReportFooter2" localSheetId="22">#REF!</definedName>
    <definedName name="ReportFooter2" localSheetId="50">#REF!</definedName>
    <definedName name="ReportFooter2">#REF!</definedName>
    <definedName name="ReportFooter3" localSheetId="21">#REF!</definedName>
    <definedName name="ReportFooter3" localSheetId="22">#REF!</definedName>
    <definedName name="ReportFooter3" localSheetId="50">#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1">#REF!</definedName>
    <definedName name="RetailRentalGrowth_evy3yr" localSheetId="22">#REF!</definedName>
    <definedName name="RetailRentalGrowth_evy3yr">#REF!</definedName>
    <definedName name="RevDCurSuffix" localSheetId="21">#REF!</definedName>
    <definedName name="RevDCurSuffix" localSheetId="22">#REF!</definedName>
    <definedName name="RevDCurSuffix" localSheetId="50">#REF!</definedName>
    <definedName name="RevDCurSuffix">#REF!</definedName>
    <definedName name="RevDCurSym" localSheetId="21">#REF!</definedName>
    <definedName name="RevDCurSym" localSheetId="22">#REF!</definedName>
    <definedName name="RevDCurSym" localSheetId="50">#REF!</definedName>
    <definedName name="RevDCurSym">#REF!</definedName>
    <definedName name="RevDSuffix" localSheetId="21">#REF!</definedName>
    <definedName name="RevDSuffix" localSheetId="22">#REF!</definedName>
    <definedName name="RevDSuffix" localSheetId="50">#REF!</definedName>
    <definedName name="RevDSuffix">#REF!</definedName>
    <definedName name="RevDSym" localSheetId="21">#REF!</definedName>
    <definedName name="RevDSym" localSheetId="22">#REF!</definedName>
    <definedName name="RevDSym" localSheetId="50">#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21">#REF!</definedName>
    <definedName name="RevenueDenominator" localSheetId="22">#REF!</definedName>
    <definedName name="RevenueDenominator" localSheetId="50">#REF!</definedName>
    <definedName name="RevenueDenominator">#REF!</definedName>
    <definedName name="RevenueLimit" localSheetId="21">#REF!</definedName>
    <definedName name="RevenueLimit" localSheetId="22">#REF!</definedName>
    <definedName name="RevenueLimit" localSheetId="50">#REF!</definedName>
    <definedName name="RevenueLimit">#REF!</definedName>
    <definedName name="RevenueLimitHeading" localSheetId="21">#REF!</definedName>
    <definedName name="RevenueLimitHeading" localSheetId="22">#REF!</definedName>
    <definedName name="RevenueLimitHeading" localSheetId="50">#REF!</definedName>
    <definedName name="RevenueLimitHeading">#REF!</definedName>
    <definedName name="Revision" localSheetId="21">#REF!</definedName>
    <definedName name="Revision" localSheetId="22">#REF!</definedName>
    <definedName name="Revision" localSheetId="50">#REF!</definedName>
    <definedName name="Revision">#REF!</definedName>
    <definedName name="rgbrbwsd" localSheetId="21" hidden="1">#REF!</definedName>
    <definedName name="rgbrbwsd" localSheetId="22" hidden="1">#REF!</definedName>
    <definedName name="rgbrbwsd" localSheetId="50"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 localSheetId="21">#REF!</definedName>
    <definedName name="Riacove" localSheetId="22">#REF!</definedName>
    <definedName name="Riacove">#REF!</definedName>
    <definedName name="Rights_Issue_Price_for_IMM" localSheetId="21">#REF!</definedName>
    <definedName name="Rights_Issue_Price_for_IMM" localSheetId="22">#REF!</definedName>
    <definedName name="Rights_Issue_Price_for_IMM">#REF!</definedName>
    <definedName name="Rights_Issue_Price_Per_Unit_for_IMM" localSheetId="21">#REF!</definedName>
    <definedName name="Rights_Issue_Price_Per_Unit_for_IMM" localSheetId="22">#REF!</definedName>
    <definedName name="Rights_Issue_Price_Per_Unit_for_IMM">#REF!</definedName>
    <definedName name="RightsPrice" localSheetId="21">#REF!</definedName>
    <definedName name="RightsPrice" localSheetId="22">#REF!</definedName>
    <definedName name="RightsPrice">#REF!</definedName>
    <definedName name="RightsPx" localSheetId="21">#REF!</definedName>
    <definedName name="RightsPx" localSheetId="22">#REF!</definedName>
    <definedName name="RightsPx">#REF!</definedName>
    <definedName name="RISKFREERATE" localSheetId="21">#REF!</definedName>
    <definedName name="RISKFREERATE" localSheetId="22">#REF!</definedName>
    <definedName name="RISKFREERATE">#REF!</definedName>
    <definedName name="RK" localSheetId="21">BlankMacro1</definedName>
    <definedName name="RK" localSheetId="22">BlankMacro1</definedName>
    <definedName name="RK">BlankMacro1</definedName>
    <definedName name="RmapAE_CTWINN" localSheetId="21">#REF!</definedName>
    <definedName name="RmapAE_CTWINN" localSheetId="22">#REF!</definedName>
    <definedName name="RmapAE_CTWINN" localSheetId="50">#REF!</definedName>
    <definedName name="RmapAE_CTWINN">#REF!</definedName>
    <definedName name="RmapAE_DROLFE" localSheetId="21">#REF!</definedName>
    <definedName name="RmapAE_DROLFE" localSheetId="22">#REF!</definedName>
    <definedName name="RmapAE_DROLFE" localSheetId="50">#REF!</definedName>
    <definedName name="RmapAE_DROLFE">#REF!</definedName>
    <definedName name="RmapAE_DUDLEYJOHNSON" localSheetId="21">#REF!</definedName>
    <definedName name="RmapAE_DUDLEYJOHNSON" localSheetId="22">#REF!</definedName>
    <definedName name="RmapAE_DUDLEYJOHNSON" localSheetId="50">#REF!</definedName>
    <definedName name="RmapAE_DUDLEYJOHNSON">#REF!</definedName>
    <definedName name="RmapAE_JIMDWYER" localSheetId="21">#REF!</definedName>
    <definedName name="RmapAE_JIMDWYER" localSheetId="22">#REF!</definedName>
    <definedName name="RmapAE_JIMDWYER" localSheetId="50">#REF!</definedName>
    <definedName name="RmapAE_JIMDWYER">#REF!</definedName>
    <definedName name="RmapAE_MVODONOGHUE" localSheetId="21">#REF!</definedName>
    <definedName name="RmapAE_MVODONOGHUE" localSheetId="22">#REF!</definedName>
    <definedName name="RmapAE_MVODONOGHUE" localSheetId="50">#REF!</definedName>
    <definedName name="RmapAE_MVODONOGHUE">#REF!</definedName>
    <definedName name="RmapAE_PASCOE" localSheetId="21">#REF!</definedName>
    <definedName name="RmapAE_PASCOE" localSheetId="22">#REF!</definedName>
    <definedName name="RmapAE_PASCOE" localSheetId="50">#REF!</definedName>
    <definedName name="RmapAE_PASCOE">#REF!</definedName>
    <definedName name="RmapAE_RSPALDING" localSheetId="21">#REF!</definedName>
    <definedName name="RmapAE_RSPALDING" localSheetId="22">#REF!</definedName>
    <definedName name="RmapAE_RSPALDING" localSheetId="50">#REF!</definedName>
    <definedName name="RmapAE_RSPALDING">#REF!</definedName>
    <definedName name="RmapAE_THIRU" localSheetId="21">#REF!</definedName>
    <definedName name="RmapAE_THIRU" localSheetId="22">#REF!</definedName>
    <definedName name="RmapAE_THIRU" localSheetId="50">#REF!</definedName>
    <definedName name="RmapAE_THIRU">#REF!</definedName>
    <definedName name="RMCOptions">"*100000000000000"</definedName>
    <definedName name="RND" localSheetId="21">#REF!</definedName>
    <definedName name="RND" localSheetId="22">#REF!</definedName>
    <definedName name="RND">#REF!</definedName>
    <definedName name="round">1</definedName>
    <definedName name="rr" localSheetId="21" hidden="1">#REF!</definedName>
    <definedName name="rr" localSheetId="22" hidden="1">#REF!</definedName>
    <definedName name="rr" localSheetId="50" hidden="1">#REF!</definedName>
    <definedName name="rr" hidden="1">#REF!</definedName>
    <definedName name="rs" localSheetId="21">#REF!</definedName>
    <definedName name="rs" localSheetId="22">#REF!</definedName>
    <definedName name="rs">#REF!</definedName>
    <definedName name="RunDate" localSheetId="21">#REF!</definedName>
    <definedName name="RunDate" localSheetId="22">#REF!</definedName>
    <definedName name="RunDate" localSheetId="50">#REF!</definedName>
    <definedName name="RunDate">#REF!</definedName>
    <definedName name="RunHorzHeader" localSheetId="21">#REF!</definedName>
    <definedName name="RunHorzHeader" localSheetId="22">#REF!</definedName>
    <definedName name="RunHorzHeader">#REF!</definedName>
    <definedName name="RunResults" localSheetId="21">#REF!</definedName>
    <definedName name="RunResults" localSheetId="22">#REF!</definedName>
    <definedName name="RunResults">#REF!</definedName>
    <definedName name="RunVertHeader" localSheetId="21">#REF!</definedName>
    <definedName name="RunVertHeader" localSheetId="22">#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1">#REF!</definedName>
    <definedName name="S2GFA" localSheetId="22">#REF!</definedName>
    <definedName name="S2GFA">#REF!</definedName>
    <definedName name="S2P" localSheetId="21">#REF!</definedName>
    <definedName name="S2P" localSheetId="22">#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 localSheetId="21">#REF!</definedName>
    <definedName name="Sale" localSheetId="22">#REF!</definedName>
    <definedName name="Sale">#REF!</definedName>
    <definedName name="SaleCap" localSheetId="21">#REF!</definedName>
    <definedName name="SaleCap" localSheetId="22">#REF!</definedName>
    <definedName name="SaleCap">#REF!</definedName>
    <definedName name="Sales_Stage_01_Color" localSheetId="21">#REF!</definedName>
    <definedName name="Sales_Stage_01_Color" localSheetId="22">#REF!</definedName>
    <definedName name="Sales_Stage_01_Color" localSheetId="50">#REF!</definedName>
    <definedName name="Sales_Stage_01_Color">#REF!</definedName>
    <definedName name="Sales_Stage_02_Color" localSheetId="21">#REF!</definedName>
    <definedName name="Sales_Stage_02_Color" localSheetId="22">#REF!</definedName>
    <definedName name="Sales_Stage_02_Color" localSheetId="50">#REF!</definedName>
    <definedName name="Sales_Stage_02_Color">#REF!</definedName>
    <definedName name="Sales_Stage_03_Color" localSheetId="21">#REF!</definedName>
    <definedName name="Sales_Stage_03_Color" localSheetId="22">#REF!</definedName>
    <definedName name="Sales_Stage_03_Color" localSheetId="50">#REF!</definedName>
    <definedName name="Sales_Stage_03_Color">#REF!</definedName>
    <definedName name="Sales_Stage_04_Color" localSheetId="21">#REF!</definedName>
    <definedName name="Sales_Stage_04_Color" localSheetId="22">#REF!</definedName>
    <definedName name="Sales_Stage_04_Color" localSheetId="50">#REF!</definedName>
    <definedName name="Sales_Stage_04_Color">#REF!</definedName>
    <definedName name="Sales_Stage_05_Color" localSheetId="21">#REF!</definedName>
    <definedName name="Sales_Stage_05_Color" localSheetId="22">#REF!</definedName>
    <definedName name="Sales_Stage_05_Color" localSheetId="50">#REF!</definedName>
    <definedName name="Sales_Stage_05_Color">#REF!</definedName>
    <definedName name="Sales_Stage_06_Color" localSheetId="21">#REF!</definedName>
    <definedName name="Sales_Stage_06_Color" localSheetId="22">#REF!</definedName>
    <definedName name="Sales_Stage_06_Color" localSheetId="50">#REF!</definedName>
    <definedName name="Sales_Stage_06_Color">#REF!</definedName>
    <definedName name="Sales_Stage_07_Color" localSheetId="21">#REF!</definedName>
    <definedName name="Sales_Stage_07_Color" localSheetId="22">#REF!</definedName>
    <definedName name="Sales_Stage_07_Color" localSheetId="50">#REF!</definedName>
    <definedName name="Sales_Stage_07_Color">#REF!</definedName>
    <definedName name="SalesFunnelIndirectKey" localSheetId="21">#REF!</definedName>
    <definedName name="SalesFunnelIndirectKey" localSheetId="22">#REF!</definedName>
    <definedName name="SalesFunnelIndirectKey" localSheetId="50">#REF!</definedName>
    <definedName name="SalesFunnelIndirectKey">#REF!</definedName>
    <definedName name="SAM" localSheetId="21">#REF!</definedName>
    <definedName name="SAM" localSheetId="22">#REF!</definedName>
    <definedName name="SAM">#REF!</definedName>
    <definedName name="SAMPLES" localSheetId="21">#REF!</definedName>
    <definedName name="SAMPLES" localSheetId="22">#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1">Main.SAPF4Help()</definedName>
    <definedName name="SAPFuncF4Help" localSheetId="22">Main.SAPF4Help()</definedName>
    <definedName name="SAPFuncF4Help" localSheetId="50">Main.SAPF4Help()</definedName>
    <definedName name="SAPFuncF4Help">Main.SAPF4Help()</definedName>
    <definedName name="SAPsysID" hidden="1">"708C5W7SBKP804JT78WJ0JNKI"</definedName>
    <definedName name="SAPwbID" hidden="1">"ARS"</definedName>
    <definedName name="SaveNewFile">#N/A</definedName>
    <definedName name="SCA" localSheetId="21">#REF!</definedName>
    <definedName name="SCA" localSheetId="22">#REF!</definedName>
    <definedName name="SCA" localSheetId="50">#REF!</definedName>
    <definedName name="SCA">#REF!</definedName>
    <definedName name="SCHED" localSheetId="21">#REF!</definedName>
    <definedName name="SCHED" localSheetId="22">#REF!</definedName>
    <definedName name="SCHED" localSheetId="50">#REF!</definedName>
    <definedName name="SCHED">#REF!</definedName>
    <definedName name="SChonsei" localSheetId="21">#REF!</definedName>
    <definedName name="SChonsei" localSheetId="22">#REF!</definedName>
    <definedName name="SChonsei">#REF!</definedName>
    <definedName name="SCREEN_OFF" localSheetId="21">#REF!</definedName>
    <definedName name="SCREEN_OFF" localSheetId="22">#REF!</definedName>
    <definedName name="SCREEN_OFF" localSheetId="50">#REF!</definedName>
    <definedName name="SCREEN_OFF">#REF!</definedName>
    <definedName name="SCREEN_ON" localSheetId="21">#REF!</definedName>
    <definedName name="SCREEN_ON" localSheetId="22">#REF!</definedName>
    <definedName name="SCREEN_ON" localSheetId="50">#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21">#REF!</definedName>
    <definedName name="SecondYear" localSheetId="22">#REF!</definedName>
    <definedName name="SecondYear" localSheetId="50">#REF!</definedName>
    <definedName name="SecondYear">#REF!</definedName>
    <definedName name="SelectedYear" localSheetId="21">#REF!</definedName>
    <definedName name="SelectedYear" localSheetId="22">#REF!</definedName>
    <definedName name="SelectedYear" localSheetId="50">#REF!</definedName>
    <definedName name="SelectedYear">#REF!</definedName>
    <definedName name="Sell_price" localSheetId="21">#REF!</definedName>
    <definedName name="Sell_price" localSheetId="22">#REF!</definedName>
    <definedName name="Sell_price">#REF!</definedName>
    <definedName name="sencount" hidden="1">1</definedName>
    <definedName name="September" localSheetId="21">#REF!</definedName>
    <definedName name="September" localSheetId="22">#REF!</definedName>
    <definedName name="September">#REF!</definedName>
    <definedName name="SetCategory" localSheetId="21">#REF!</definedName>
    <definedName name="SetCategory" localSheetId="22">#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21">#REF!</definedName>
    <definedName name="Sheet1" localSheetId="22">#REF!</definedName>
    <definedName name="Sheet1" localSheetId="50">#REF!</definedName>
    <definedName name="Sheet1">#REF!</definedName>
    <definedName name="Sheet12" localSheetId="21">#REF!</definedName>
    <definedName name="Sheet12" localSheetId="22">#REF!</definedName>
    <definedName name="Sheet12" localSheetId="50">#REF!</definedName>
    <definedName name="Sheet12">#REF!</definedName>
    <definedName name="Sheet13" localSheetId="21">#REF!</definedName>
    <definedName name="Sheet13" localSheetId="22">#REF!</definedName>
    <definedName name="Sheet13" localSheetId="50">#REF!</definedName>
    <definedName name="Sheet13">#REF!</definedName>
    <definedName name="SheetHeaderRowCount" localSheetId="21">#REF!</definedName>
    <definedName name="SheetHeaderRowCount" localSheetId="22">#REF!</definedName>
    <definedName name="SheetHeaderRowCount" localSheetId="50">#REF!</definedName>
    <definedName name="SheetHeaderRowCount">#REF!</definedName>
    <definedName name="SheetName" localSheetId="21">#REF!</definedName>
    <definedName name="SheetName" localSheetId="22">#REF!</definedName>
    <definedName name="SheetName" localSheetId="50">#REF!</definedName>
    <definedName name="SheetName">#REF!</definedName>
    <definedName name="SheetRightmostCol" localSheetId="21">#REF!</definedName>
    <definedName name="SheetRightmostCol" localSheetId="22">#REF!</definedName>
    <definedName name="SheetRightmostCol" localSheetId="50">#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1">#REF!</definedName>
    <definedName name="SMA_HOUSE" localSheetId="22">#REF!</definedName>
    <definedName name="SMA_HOUSE">#REF!</definedName>
    <definedName name="small_ch" localSheetId="21">#REF!</definedName>
    <definedName name="small_ch" localSheetId="22">#REF!</definedName>
    <definedName name="small_ch">#REF!</definedName>
    <definedName name="SMC_overview" localSheetId="21">#REF!</definedName>
    <definedName name="SMC_overview" localSheetId="22">#REF!</definedName>
    <definedName name="SMC_overview" localSheetId="50">#REF!</definedName>
    <definedName name="SMC_overview">#REF!</definedName>
    <definedName name="SnapshotChartData" localSheetId="21">#REF!</definedName>
    <definedName name="SnapshotChartData" localSheetId="22">#REF!</definedName>
    <definedName name="SnapshotChartData" localSheetId="50">#REF!</definedName>
    <definedName name="SnapshotChartData">#REF!</definedName>
    <definedName name="SnapshotChartData_Weighted" localSheetId="21">#REF!</definedName>
    <definedName name="SnapshotChartData_Weighted" localSheetId="22">#REF!</definedName>
    <definedName name="SnapshotChartData_Weighted" localSheetId="50">#REF!</definedName>
    <definedName name="SnapshotChartData_Weighted">#REF!</definedName>
    <definedName name="SnapshotChartDataDetail" localSheetId="21">#REF!</definedName>
    <definedName name="SnapshotChartDataDetail" localSheetId="22">#REF!</definedName>
    <definedName name="SnapshotChartDataDetail" localSheetId="50">#REF!</definedName>
    <definedName name="SnapshotChartDataDetail">#REF!</definedName>
    <definedName name="SnapshotChartQtrData" localSheetId="21">#REF!</definedName>
    <definedName name="SnapshotChartQtrData" localSheetId="22">#REF!</definedName>
    <definedName name="SnapshotChartQtrData" localSheetId="50">#REF!</definedName>
    <definedName name="SnapshotChartQtrData">#REF!</definedName>
    <definedName name="SnapshotChartQtrDataDetail" localSheetId="21">#REF!</definedName>
    <definedName name="SnapshotChartQtrDataDetail" localSheetId="22">#REF!</definedName>
    <definedName name="SnapshotChartQtrDataDetail" localSheetId="50">#REF!</definedName>
    <definedName name="SnapshotChartQtrDataDetail">#REF!</definedName>
    <definedName name="SnapshotQuarterChartDataDetail" localSheetId="21">#REF!</definedName>
    <definedName name="SnapshotQuarterChartDataDetail" localSheetId="22">#REF!</definedName>
    <definedName name="SnapshotQuarterChartDataDetail" localSheetId="50">#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21" hidden="1">#REF!</definedName>
    <definedName name="solver_adj" localSheetId="22" hidden="1">#REF!</definedName>
    <definedName name="solver_adj" localSheetId="50"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1" hidden="1">#REF!</definedName>
    <definedName name="solver_lhs1" localSheetId="22"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1" hidden="1">#REF!</definedName>
    <definedName name="solver_opt" localSheetId="22" hidden="1">#REF!</definedName>
    <definedName name="solver_opt" localSheetId="50" hidden="1">#REF!</definedName>
    <definedName name="solver_opt" hidden="1">#REF!</definedName>
    <definedName name="solver_pre" hidden="1">0.000001</definedName>
    <definedName name="solver_rel1" hidden="1">1</definedName>
    <definedName name="solver_rhs1" localSheetId="21" hidden="1">#REF!*1.5</definedName>
    <definedName name="solver_rhs1" localSheetId="22"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1">#REF!</definedName>
    <definedName name="Spec" localSheetId="22">#REF!</definedName>
    <definedName name="Spec">#REF!</definedName>
    <definedName name="spot" localSheetId="21">#REF!</definedName>
    <definedName name="spot" localSheetId="22">#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1">#REF!</definedName>
    <definedName name="standard" localSheetId="22">#REF!</definedName>
    <definedName name="standard" localSheetId="50">#REF!</definedName>
    <definedName name="standard">#REF!</definedName>
    <definedName name="StartingYear" localSheetId="21">#REF!</definedName>
    <definedName name="StartingYear" localSheetId="22">#REF!</definedName>
    <definedName name="StartingYear" localSheetId="50">#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1">#REF!</definedName>
    <definedName name="Summary_Budget_Form_For_Development_Expenditure" localSheetId="22">#REF!</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21">#REF!</definedName>
    <definedName name="SummaryBLG" localSheetId="22">#REF!</definedName>
    <definedName name="SummaryBLG" localSheetId="50">#REF!</definedName>
    <definedName name="SummaryBLG">#REF!</definedName>
    <definedName name="SummaryDR" localSheetId="21">#REF!</definedName>
    <definedName name="SummaryDR" localSheetId="22">#REF!</definedName>
    <definedName name="SummaryDR" localSheetId="50">#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 localSheetId="21">#REF!</definedName>
    <definedName name="SY" localSheetId="22">#REF!</definedName>
    <definedName name="SY">#REF!</definedName>
    <definedName name="T_Borr" localSheetId="21">#REF!</definedName>
    <definedName name="T_Borr" localSheetId="22">#REF!</definedName>
    <definedName name="T_Borr">#REF!</definedName>
    <definedName name="T_Pay" localSheetId="21">#REF!</definedName>
    <definedName name="T_Pay" localSheetId="22">#REF!</definedName>
    <definedName name="T_Pay">#REF!</definedName>
    <definedName name="tax" localSheetId="21">#REF!</definedName>
    <definedName name="tax" localSheetId="22">#REF!</definedName>
    <definedName name="tax">#REF!</definedName>
    <definedName name="TB" localSheetId="21">#REF!</definedName>
    <definedName name="TB" localSheetId="22">#REF!</definedName>
    <definedName name="TB">#REF!</definedName>
    <definedName name="TBTOP" localSheetId="21">#REF!</definedName>
    <definedName name="TBTOP" localSheetId="22">#REF!</definedName>
    <definedName name="TBTOP">#REF!</definedName>
    <definedName name="tc" localSheetId="21">#REF!</definedName>
    <definedName name="tc" localSheetId="22">#REF!</definedName>
    <definedName name="tc">#REF!</definedName>
    <definedName name="TChonsei" localSheetId="21">#REF!</definedName>
    <definedName name="TChonsei" localSheetId="22">#REF!</definedName>
    <definedName name="TChonsei">#REF!</definedName>
    <definedName name="TDeposit" localSheetId="21">#REF!</definedName>
    <definedName name="TDeposit" localSheetId="22">#REF!</definedName>
    <definedName name="TDeposit">#REF!</definedName>
    <definedName name="TDM" localSheetId="21">#REF!</definedName>
    <definedName name="TDM" localSheetId="22">#REF!</definedName>
    <definedName name="TDM" localSheetId="50">#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1">#REF!</definedName>
    <definedName name="Tenant_Type" localSheetId="22">#REF!</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1">#REF!</definedName>
    <definedName name="TEST0" localSheetId="22">#REF!</definedName>
    <definedName name="TEST0" localSheetId="50">#REF!</definedName>
    <definedName name="TEST0">#REF!</definedName>
    <definedName name="test1" hidden="1">{#N/A,#N/A,TRUE,"MAIN FT TERM";#N/A,#N/A,TRUE,"MCI  FT TERM ";#N/A,#N/A,TRUE,"OC12 EQV"}</definedName>
    <definedName name="TESTHKEY" localSheetId="21">#REF!</definedName>
    <definedName name="TESTHKEY" localSheetId="22">#REF!</definedName>
    <definedName name="TESTHKEY" localSheetId="50">#REF!</definedName>
    <definedName name="TESTHKEY">#REF!</definedName>
    <definedName name="TESTKEYS" localSheetId="21">#REF!</definedName>
    <definedName name="TESTKEYS" localSheetId="22">#REF!</definedName>
    <definedName name="TESTKEYS" localSheetId="50">#REF!</definedName>
    <definedName name="TESTKEYS">#REF!</definedName>
    <definedName name="TESTVKEY" localSheetId="21">#REF!</definedName>
    <definedName name="TESTVKEY" localSheetId="22">#REF!</definedName>
    <definedName name="TESTVKEY" localSheetId="50">#REF!</definedName>
    <definedName name="TESTVKEY">#REF!</definedName>
    <definedName name="TextRefCopy100" localSheetId="21">#REF!</definedName>
    <definedName name="TextRefCopy100" localSheetId="22">#REF!</definedName>
    <definedName name="TextRefCopy100">#REF!</definedName>
    <definedName name="TextRefCopy102" localSheetId="21">#REF!</definedName>
    <definedName name="TextRefCopy102" localSheetId="22">#REF!</definedName>
    <definedName name="TextRefCopy102">#REF!</definedName>
    <definedName name="TextRefCopy103" localSheetId="21">#REF!</definedName>
    <definedName name="TextRefCopy103" localSheetId="22">#REF!</definedName>
    <definedName name="TextRefCopy103">#REF!</definedName>
    <definedName name="TextRefCopy104" localSheetId="21">#REF!</definedName>
    <definedName name="TextRefCopy104" localSheetId="22">#REF!</definedName>
    <definedName name="TextRefCopy104">#REF!</definedName>
    <definedName name="TextRefCopy105" localSheetId="21">#REF!</definedName>
    <definedName name="TextRefCopy105" localSheetId="22">#REF!</definedName>
    <definedName name="TextRefCopy105">#REF!</definedName>
    <definedName name="TextRefCopy106" localSheetId="21">#REF!</definedName>
    <definedName name="TextRefCopy106" localSheetId="22">#REF!</definedName>
    <definedName name="TextRefCopy106">#REF!</definedName>
    <definedName name="TextRefCopy107" localSheetId="21">#REF!</definedName>
    <definedName name="TextRefCopy107" localSheetId="22">#REF!</definedName>
    <definedName name="TextRefCopy107">#REF!</definedName>
    <definedName name="TextRefCopy109" localSheetId="21">#REF!</definedName>
    <definedName name="TextRefCopy109" localSheetId="22">#REF!</definedName>
    <definedName name="TextRefCopy109">#REF!</definedName>
    <definedName name="TextRefCopy12" localSheetId="21">#REF!</definedName>
    <definedName name="TextRefCopy12" localSheetId="22">#REF!</definedName>
    <definedName name="TextRefCopy12" localSheetId="50">#REF!</definedName>
    <definedName name="TextRefCopy12">#REF!</definedName>
    <definedName name="TextRefCopy128" localSheetId="21">#REF!</definedName>
    <definedName name="TextRefCopy128" localSheetId="22">#REF!</definedName>
    <definedName name="TextRefCopy128">#REF!</definedName>
    <definedName name="TextRefCopy129" localSheetId="21">#REF!</definedName>
    <definedName name="TextRefCopy129" localSheetId="22">#REF!</definedName>
    <definedName name="TextRefCopy129" localSheetId="50">#REF!</definedName>
    <definedName name="TextRefCopy129">#REF!</definedName>
    <definedName name="TextRefCopy130" localSheetId="21">#REF!</definedName>
    <definedName name="TextRefCopy130" localSheetId="22">#REF!</definedName>
    <definedName name="TextRefCopy130">#REF!</definedName>
    <definedName name="TextRefCopy131" localSheetId="21">#REF!</definedName>
    <definedName name="TextRefCopy131" localSheetId="22">#REF!</definedName>
    <definedName name="TextRefCopy131">#REF!</definedName>
    <definedName name="TextRefCopy132" localSheetId="21">#REF!</definedName>
    <definedName name="TextRefCopy132" localSheetId="22">#REF!</definedName>
    <definedName name="TextRefCopy132">#REF!</definedName>
    <definedName name="TextRefCopy133" localSheetId="21">#REF!</definedName>
    <definedName name="TextRefCopy133" localSheetId="22">#REF!</definedName>
    <definedName name="TextRefCopy133">#REF!</definedName>
    <definedName name="TextRefCopy134" localSheetId="21">#REF!</definedName>
    <definedName name="TextRefCopy134" localSheetId="22">#REF!</definedName>
    <definedName name="TextRefCopy134">#REF!</definedName>
    <definedName name="TextRefCopy135" localSheetId="21">#REF!</definedName>
    <definedName name="TextRefCopy135" localSheetId="22">#REF!</definedName>
    <definedName name="TextRefCopy135">#REF!</definedName>
    <definedName name="TextRefCopy136" localSheetId="21">#REF!</definedName>
    <definedName name="TextRefCopy136" localSheetId="22">#REF!</definedName>
    <definedName name="TextRefCopy136">#REF!</definedName>
    <definedName name="TextRefCopy137" localSheetId="21">#REF!</definedName>
    <definedName name="TextRefCopy137" localSheetId="22">#REF!</definedName>
    <definedName name="TextRefCopy137">#REF!</definedName>
    <definedName name="TextRefCopy138" localSheetId="21">#REF!</definedName>
    <definedName name="TextRefCopy138" localSheetId="22">#REF!</definedName>
    <definedName name="TextRefCopy138">#REF!</definedName>
    <definedName name="TextRefCopy139" localSheetId="21">#REF!</definedName>
    <definedName name="TextRefCopy139" localSheetId="22">#REF!</definedName>
    <definedName name="TextRefCopy139">#REF!</definedName>
    <definedName name="TextRefCopy140" localSheetId="21">#REF!</definedName>
    <definedName name="TextRefCopy140" localSheetId="22">#REF!</definedName>
    <definedName name="TextRefCopy140">#REF!</definedName>
    <definedName name="TextRefCopy141" localSheetId="21">#REF!</definedName>
    <definedName name="TextRefCopy141" localSheetId="22">#REF!</definedName>
    <definedName name="TextRefCopy141">#REF!</definedName>
    <definedName name="TextRefCopy142" localSheetId="21">#REF!</definedName>
    <definedName name="TextRefCopy142" localSheetId="22">#REF!</definedName>
    <definedName name="TextRefCopy142">#REF!</definedName>
    <definedName name="TextRefCopy143" localSheetId="21">#REF!</definedName>
    <definedName name="TextRefCopy143" localSheetId="22">#REF!</definedName>
    <definedName name="TextRefCopy143">#REF!</definedName>
    <definedName name="TextRefCopy144" localSheetId="21">#REF!</definedName>
    <definedName name="TextRefCopy144" localSheetId="22">#REF!</definedName>
    <definedName name="TextRefCopy144">#REF!</definedName>
    <definedName name="TextRefCopy145" localSheetId="21">#REF!</definedName>
    <definedName name="TextRefCopy145" localSheetId="22">#REF!</definedName>
    <definedName name="TextRefCopy145">#REF!</definedName>
    <definedName name="TextRefCopy146" localSheetId="21">#REF!</definedName>
    <definedName name="TextRefCopy146" localSheetId="22">#REF!</definedName>
    <definedName name="TextRefCopy146">#REF!</definedName>
    <definedName name="TextRefCopy147" localSheetId="21">#REF!</definedName>
    <definedName name="TextRefCopy147" localSheetId="22">#REF!</definedName>
    <definedName name="TextRefCopy147">#REF!</definedName>
    <definedName name="TextRefCopy148" localSheetId="21">#REF!</definedName>
    <definedName name="TextRefCopy148" localSheetId="22">#REF!</definedName>
    <definedName name="TextRefCopy148">#REF!</definedName>
    <definedName name="TextRefCopy151" localSheetId="21">#REF!</definedName>
    <definedName name="TextRefCopy151" localSheetId="22">#REF!</definedName>
    <definedName name="TextRefCopy151">#REF!</definedName>
    <definedName name="TextRefCopy152" localSheetId="21">#REF!</definedName>
    <definedName name="TextRefCopy152" localSheetId="22">#REF!</definedName>
    <definedName name="TextRefCopy152">#REF!</definedName>
    <definedName name="TextRefCopy153" localSheetId="21">#REF!</definedName>
    <definedName name="TextRefCopy153" localSheetId="22">#REF!</definedName>
    <definedName name="TextRefCopy153">#REF!</definedName>
    <definedName name="TextRefCopy154" localSheetId="21">#REF!</definedName>
    <definedName name="TextRefCopy154" localSheetId="22">#REF!</definedName>
    <definedName name="TextRefCopy154">#REF!</definedName>
    <definedName name="TextRefCopy159" localSheetId="21">#REF!</definedName>
    <definedName name="TextRefCopy159" localSheetId="22">#REF!</definedName>
    <definedName name="TextRefCopy159">#REF!</definedName>
    <definedName name="TextRefCopy160" localSheetId="21">#REF!</definedName>
    <definedName name="TextRefCopy160" localSheetId="22">#REF!</definedName>
    <definedName name="TextRefCopy160">#REF!</definedName>
    <definedName name="TextRefCopy162" localSheetId="21">#REF!</definedName>
    <definedName name="TextRefCopy162" localSheetId="22">#REF!</definedName>
    <definedName name="TextRefCopy162">#REF!</definedName>
    <definedName name="TextRefCopy163" localSheetId="21">#REF!</definedName>
    <definedName name="TextRefCopy163" localSheetId="22">#REF!</definedName>
    <definedName name="TextRefCopy163">#REF!</definedName>
    <definedName name="TextRefCopy164" localSheetId="21">#REF!</definedName>
    <definedName name="TextRefCopy164" localSheetId="22">#REF!</definedName>
    <definedName name="TextRefCopy164">#REF!</definedName>
    <definedName name="TextRefCopy165" localSheetId="21">#REF!</definedName>
    <definedName name="TextRefCopy165" localSheetId="22">#REF!</definedName>
    <definedName name="TextRefCopy165">#REF!</definedName>
    <definedName name="TextRefCopy166" localSheetId="21">#REF!</definedName>
    <definedName name="TextRefCopy166" localSheetId="22">#REF!</definedName>
    <definedName name="TextRefCopy166">#REF!</definedName>
    <definedName name="TextRefCopy169" localSheetId="21">#REF!</definedName>
    <definedName name="TextRefCopy169" localSheetId="22">#REF!</definedName>
    <definedName name="TextRefCopy169">#REF!</definedName>
    <definedName name="TextRefCopy17" localSheetId="21">#REF!</definedName>
    <definedName name="TextRefCopy17" localSheetId="22">#REF!</definedName>
    <definedName name="TextRefCopy17" localSheetId="50">#REF!</definedName>
    <definedName name="TextRefCopy17">#REF!</definedName>
    <definedName name="TextRefCopy170" localSheetId="21">#REF!</definedName>
    <definedName name="TextRefCopy170" localSheetId="22">#REF!</definedName>
    <definedName name="TextRefCopy170">#REF!</definedName>
    <definedName name="TextRefCopy171" localSheetId="21">#REF!</definedName>
    <definedName name="TextRefCopy171" localSheetId="22">#REF!</definedName>
    <definedName name="TextRefCopy171">#REF!</definedName>
    <definedName name="TextRefCopy172" localSheetId="21">#REF!</definedName>
    <definedName name="TextRefCopy172" localSheetId="22">#REF!</definedName>
    <definedName name="TextRefCopy172">#REF!</definedName>
    <definedName name="TextRefCopy184" localSheetId="21">#REF!</definedName>
    <definedName name="TextRefCopy184" localSheetId="22">#REF!</definedName>
    <definedName name="TextRefCopy184" localSheetId="50">#REF!</definedName>
    <definedName name="TextRefCopy184">#REF!</definedName>
    <definedName name="TextRefCopy186" localSheetId="21">#REF!</definedName>
    <definedName name="TextRefCopy186" localSheetId="22">#REF!</definedName>
    <definedName name="TextRefCopy186" localSheetId="50">#REF!</definedName>
    <definedName name="TextRefCopy186">#REF!</definedName>
    <definedName name="TextRefCopy187" localSheetId="21">#REF!</definedName>
    <definedName name="TextRefCopy187" localSheetId="22">#REF!</definedName>
    <definedName name="TextRefCopy187" localSheetId="50">#REF!</definedName>
    <definedName name="TextRefCopy187">#REF!</definedName>
    <definedName name="TextRefCopy188" localSheetId="21">#REF!</definedName>
    <definedName name="TextRefCopy188" localSheetId="22">#REF!</definedName>
    <definedName name="TextRefCopy188" localSheetId="50">#REF!</definedName>
    <definedName name="TextRefCopy188">#REF!</definedName>
    <definedName name="TextRefCopy189" localSheetId="21">#REF!</definedName>
    <definedName name="TextRefCopy189" localSheetId="22">#REF!</definedName>
    <definedName name="TextRefCopy189" localSheetId="50">#REF!</definedName>
    <definedName name="TextRefCopy189">#REF!</definedName>
    <definedName name="TextRefCopy2" localSheetId="21">#REF!</definedName>
    <definedName name="TextRefCopy2" localSheetId="22">#REF!</definedName>
    <definedName name="TextRefCopy2" localSheetId="50">#REF!</definedName>
    <definedName name="TextRefCopy2">#REF!</definedName>
    <definedName name="TextRefCopy21" localSheetId="21">#REF!</definedName>
    <definedName name="TextRefCopy21" localSheetId="22">#REF!</definedName>
    <definedName name="TextRefCopy21" localSheetId="50">#REF!</definedName>
    <definedName name="TextRefCopy21">#REF!</definedName>
    <definedName name="TextRefCopy22" localSheetId="21">#REF!</definedName>
    <definedName name="TextRefCopy22" localSheetId="22">#REF!</definedName>
    <definedName name="TextRefCopy22" localSheetId="50">#REF!</definedName>
    <definedName name="TextRefCopy22">#REF!</definedName>
    <definedName name="TextRefCopy23" localSheetId="21">#REF!</definedName>
    <definedName name="TextRefCopy23" localSheetId="22">#REF!</definedName>
    <definedName name="TextRefCopy23" localSheetId="50">#REF!</definedName>
    <definedName name="TextRefCopy23">#REF!</definedName>
    <definedName name="TextRefCopy24" localSheetId="21">#REF!</definedName>
    <definedName name="TextRefCopy24" localSheetId="22">#REF!</definedName>
    <definedName name="TextRefCopy24" localSheetId="50">#REF!</definedName>
    <definedName name="TextRefCopy24">#REF!</definedName>
    <definedName name="TextRefCopy26" localSheetId="21">#REF!</definedName>
    <definedName name="TextRefCopy26" localSheetId="22">#REF!</definedName>
    <definedName name="TextRefCopy26" localSheetId="50">#REF!</definedName>
    <definedName name="TextRefCopy26">#REF!</definedName>
    <definedName name="TextRefCopy262" localSheetId="21">#REF!</definedName>
    <definedName name="TextRefCopy262" localSheetId="22">#REF!</definedName>
    <definedName name="TextRefCopy262" localSheetId="50">#REF!</definedName>
    <definedName name="TextRefCopy262">#REF!</definedName>
    <definedName name="TextRefCopy263" localSheetId="21">#REF!</definedName>
    <definedName name="TextRefCopy263" localSheetId="22">#REF!</definedName>
    <definedName name="TextRefCopy263" localSheetId="50">#REF!</definedName>
    <definedName name="TextRefCopy263">#REF!</definedName>
    <definedName name="TextRefCopy264" localSheetId="21">#REF!</definedName>
    <definedName name="TextRefCopy264" localSheetId="22">#REF!</definedName>
    <definedName name="TextRefCopy264" localSheetId="50">#REF!</definedName>
    <definedName name="TextRefCopy264">#REF!</definedName>
    <definedName name="TextRefCopy265" localSheetId="21">#REF!</definedName>
    <definedName name="TextRefCopy265" localSheetId="22">#REF!</definedName>
    <definedName name="TextRefCopy265" localSheetId="50">#REF!</definedName>
    <definedName name="TextRefCopy265">#REF!</definedName>
    <definedName name="TextRefCopy266" localSheetId="21">#REF!</definedName>
    <definedName name="TextRefCopy266" localSheetId="22">#REF!</definedName>
    <definedName name="TextRefCopy266" localSheetId="50">#REF!</definedName>
    <definedName name="TextRefCopy266">#REF!</definedName>
    <definedName name="TextRefCopy267" localSheetId="21">#REF!</definedName>
    <definedName name="TextRefCopy267" localSheetId="22">#REF!</definedName>
    <definedName name="TextRefCopy267" localSheetId="50">#REF!</definedName>
    <definedName name="TextRefCopy267">#REF!</definedName>
    <definedName name="TextRefCopy268" localSheetId="21">#REF!</definedName>
    <definedName name="TextRefCopy268" localSheetId="22">#REF!</definedName>
    <definedName name="TextRefCopy268" localSheetId="50">#REF!</definedName>
    <definedName name="TextRefCopy268">#REF!</definedName>
    <definedName name="TextRefCopy269" localSheetId="21">#REF!</definedName>
    <definedName name="TextRefCopy269" localSheetId="22">#REF!</definedName>
    <definedName name="TextRefCopy269" localSheetId="50">#REF!</definedName>
    <definedName name="TextRefCopy269">#REF!</definedName>
    <definedName name="TextRefCopy27" localSheetId="21">#REF!</definedName>
    <definedName name="TextRefCopy27" localSheetId="22">#REF!</definedName>
    <definedName name="TextRefCopy27" localSheetId="50">#REF!</definedName>
    <definedName name="TextRefCopy27">#REF!</definedName>
    <definedName name="TextRefCopy270" localSheetId="21">#REF!</definedName>
    <definedName name="TextRefCopy270" localSheetId="22">#REF!</definedName>
    <definedName name="TextRefCopy270" localSheetId="50">#REF!</definedName>
    <definedName name="TextRefCopy270">#REF!</definedName>
    <definedName name="TextRefCopy273" localSheetId="21">#REF!</definedName>
    <definedName name="TextRefCopy273" localSheetId="22">#REF!</definedName>
    <definedName name="TextRefCopy273" localSheetId="50">#REF!</definedName>
    <definedName name="TextRefCopy273">#REF!</definedName>
    <definedName name="TextRefCopy28" localSheetId="21">#REF!</definedName>
    <definedName name="TextRefCopy28" localSheetId="22">#REF!</definedName>
    <definedName name="TextRefCopy28" localSheetId="50">#REF!</definedName>
    <definedName name="TextRefCopy28">#REF!</definedName>
    <definedName name="TextRefCopy294" localSheetId="21">#REF!</definedName>
    <definedName name="TextRefCopy294" localSheetId="22">#REF!</definedName>
    <definedName name="TextRefCopy294" localSheetId="50">#REF!</definedName>
    <definedName name="TextRefCopy294">#REF!</definedName>
    <definedName name="TextRefCopy295" localSheetId="21">#REF!</definedName>
    <definedName name="TextRefCopy295" localSheetId="22">#REF!</definedName>
    <definedName name="TextRefCopy295" localSheetId="50">#REF!</definedName>
    <definedName name="TextRefCopy295">#REF!</definedName>
    <definedName name="TextRefCopy296" localSheetId="21">#REF!</definedName>
    <definedName name="TextRefCopy296" localSheetId="22">#REF!</definedName>
    <definedName name="TextRefCopy296" localSheetId="50">#REF!</definedName>
    <definedName name="TextRefCopy296">#REF!</definedName>
    <definedName name="TextRefCopy297" localSheetId="21">#REF!</definedName>
    <definedName name="TextRefCopy297" localSheetId="22">#REF!</definedName>
    <definedName name="TextRefCopy297" localSheetId="50">#REF!</definedName>
    <definedName name="TextRefCopy297">#REF!</definedName>
    <definedName name="TextRefCopy298" localSheetId="21">#REF!</definedName>
    <definedName name="TextRefCopy298" localSheetId="22">#REF!</definedName>
    <definedName name="TextRefCopy298" localSheetId="50">#REF!</definedName>
    <definedName name="TextRefCopy298">#REF!</definedName>
    <definedName name="TextRefCopy299" localSheetId="21">#REF!</definedName>
    <definedName name="TextRefCopy299" localSheetId="22">#REF!</definedName>
    <definedName name="TextRefCopy299" localSheetId="50">#REF!</definedName>
    <definedName name="TextRefCopy299">#REF!</definedName>
    <definedName name="TextRefCopy300" localSheetId="21">#REF!</definedName>
    <definedName name="TextRefCopy300" localSheetId="22">#REF!</definedName>
    <definedName name="TextRefCopy300" localSheetId="50">#REF!</definedName>
    <definedName name="TextRefCopy300">#REF!</definedName>
    <definedName name="TextRefCopy302" localSheetId="21">#REF!</definedName>
    <definedName name="TextRefCopy302" localSheetId="22">#REF!</definedName>
    <definedName name="TextRefCopy302" localSheetId="50">#REF!</definedName>
    <definedName name="TextRefCopy302">#REF!</definedName>
    <definedName name="TextRefCopy306" localSheetId="21">#REF!</definedName>
    <definedName name="TextRefCopy306" localSheetId="22">#REF!</definedName>
    <definedName name="TextRefCopy306" localSheetId="50">#REF!</definedName>
    <definedName name="TextRefCopy306">#REF!</definedName>
    <definedName name="TextRefCopy307" localSheetId="21">#REF!</definedName>
    <definedName name="TextRefCopy307" localSheetId="22">#REF!</definedName>
    <definedName name="TextRefCopy307" localSheetId="50">#REF!</definedName>
    <definedName name="TextRefCopy307">#REF!</definedName>
    <definedName name="TextRefCopy308" localSheetId="21">#REF!</definedName>
    <definedName name="TextRefCopy308" localSheetId="22">#REF!</definedName>
    <definedName name="TextRefCopy308" localSheetId="50">#REF!</definedName>
    <definedName name="TextRefCopy308">#REF!</definedName>
    <definedName name="TextRefCopy311" localSheetId="21">#REF!</definedName>
    <definedName name="TextRefCopy311" localSheetId="22">#REF!</definedName>
    <definedName name="TextRefCopy311" localSheetId="50">#REF!</definedName>
    <definedName name="TextRefCopy311">#REF!</definedName>
    <definedName name="TextRefCopy312" localSheetId="21">#REF!</definedName>
    <definedName name="TextRefCopy312" localSheetId="22">#REF!</definedName>
    <definedName name="TextRefCopy312" localSheetId="50">#REF!</definedName>
    <definedName name="TextRefCopy312">#REF!</definedName>
    <definedName name="TextRefCopy313" localSheetId="21">#REF!</definedName>
    <definedName name="TextRefCopy313" localSheetId="22">#REF!</definedName>
    <definedName name="TextRefCopy313" localSheetId="50">#REF!</definedName>
    <definedName name="TextRefCopy313">#REF!</definedName>
    <definedName name="TextRefCopy314" localSheetId="21">#REF!</definedName>
    <definedName name="TextRefCopy314" localSheetId="22">#REF!</definedName>
    <definedName name="TextRefCopy314" localSheetId="50">#REF!</definedName>
    <definedName name="TextRefCopy314">#REF!</definedName>
    <definedName name="TextRefCopy335" localSheetId="21">#REF!</definedName>
    <definedName name="TextRefCopy335" localSheetId="22">#REF!</definedName>
    <definedName name="TextRefCopy335" localSheetId="50">#REF!</definedName>
    <definedName name="TextRefCopy335">#REF!</definedName>
    <definedName name="TextRefCopy345" localSheetId="21">#REF!</definedName>
    <definedName name="TextRefCopy345" localSheetId="22">#REF!</definedName>
    <definedName name="TextRefCopy345" localSheetId="50">#REF!</definedName>
    <definedName name="TextRefCopy345">#REF!</definedName>
    <definedName name="TextRefCopy346" localSheetId="21">#REF!</definedName>
    <definedName name="TextRefCopy346" localSheetId="22">#REF!</definedName>
    <definedName name="TextRefCopy346" localSheetId="50">#REF!</definedName>
    <definedName name="TextRefCopy346">#REF!</definedName>
    <definedName name="TextRefCopy347" localSheetId="21">#REF!</definedName>
    <definedName name="TextRefCopy347" localSheetId="22">#REF!</definedName>
    <definedName name="TextRefCopy347" localSheetId="50">#REF!</definedName>
    <definedName name="TextRefCopy347">#REF!</definedName>
    <definedName name="TextRefCopy348" localSheetId="21">#REF!</definedName>
    <definedName name="TextRefCopy348" localSheetId="22">#REF!</definedName>
    <definedName name="TextRefCopy348" localSheetId="50">#REF!</definedName>
    <definedName name="TextRefCopy348">#REF!</definedName>
    <definedName name="TextRefCopy349" localSheetId="21">#REF!</definedName>
    <definedName name="TextRefCopy349" localSheetId="22">#REF!</definedName>
    <definedName name="TextRefCopy349" localSheetId="50">#REF!</definedName>
    <definedName name="TextRefCopy349">#REF!</definedName>
    <definedName name="TextRefCopy350" localSheetId="21">#REF!</definedName>
    <definedName name="TextRefCopy350" localSheetId="22">#REF!</definedName>
    <definedName name="TextRefCopy350" localSheetId="50">#REF!</definedName>
    <definedName name="TextRefCopy350">#REF!</definedName>
    <definedName name="TextRefCopy351" localSheetId="21">#REF!</definedName>
    <definedName name="TextRefCopy351" localSheetId="22">#REF!</definedName>
    <definedName name="TextRefCopy351" localSheetId="50">#REF!</definedName>
    <definedName name="TextRefCopy351">#REF!</definedName>
    <definedName name="TextRefCopy352" localSheetId="21">#REF!</definedName>
    <definedName name="TextRefCopy352" localSheetId="22">#REF!</definedName>
    <definedName name="TextRefCopy352" localSheetId="50">#REF!</definedName>
    <definedName name="TextRefCopy352">#REF!</definedName>
    <definedName name="TextRefCopy36" localSheetId="21">#REF!</definedName>
    <definedName name="TextRefCopy36" localSheetId="22">#REF!</definedName>
    <definedName name="TextRefCopy36">#REF!</definedName>
    <definedName name="TextRefCopy368" localSheetId="21">#REF!</definedName>
    <definedName name="TextRefCopy368" localSheetId="22">#REF!</definedName>
    <definedName name="TextRefCopy368" localSheetId="50">#REF!</definedName>
    <definedName name="TextRefCopy368">#REF!</definedName>
    <definedName name="TextRefCopy6" localSheetId="21">#REF!</definedName>
    <definedName name="TextRefCopy6" localSheetId="22">#REF!</definedName>
    <definedName name="TextRefCopy6" localSheetId="50">#REF!</definedName>
    <definedName name="TextRefCopy6">#REF!</definedName>
    <definedName name="TextRefCopy66" localSheetId="21">#REF!</definedName>
    <definedName name="TextRefCopy66" localSheetId="22">#REF!</definedName>
    <definedName name="TextRefCopy66">#REF!</definedName>
    <definedName name="TextRefCopy7" localSheetId="21">#REF!</definedName>
    <definedName name="TextRefCopy7" localSheetId="22">#REF!</definedName>
    <definedName name="TextRefCopy7" localSheetId="50">#REF!</definedName>
    <definedName name="TextRefCopy7">#REF!</definedName>
    <definedName name="TextRefCopy71" localSheetId="21">#REF!</definedName>
    <definedName name="TextRefCopy71" localSheetId="22">#REF!</definedName>
    <definedName name="TextRefCopy71">#REF!</definedName>
    <definedName name="TextRefCopy72" localSheetId="21">#REF!</definedName>
    <definedName name="TextRefCopy72" localSheetId="22">#REF!</definedName>
    <definedName name="TextRefCopy72">#REF!</definedName>
    <definedName name="TextRefCopy73" localSheetId="21">#REF!</definedName>
    <definedName name="TextRefCopy73" localSheetId="22">#REF!</definedName>
    <definedName name="TextRefCopy73">#REF!</definedName>
    <definedName name="TextRefCopy74" localSheetId="21">#REF!</definedName>
    <definedName name="TextRefCopy74" localSheetId="22">#REF!</definedName>
    <definedName name="TextRefCopy74">#REF!</definedName>
    <definedName name="TextRefCopy75" localSheetId="21">#REF!</definedName>
    <definedName name="TextRefCopy75" localSheetId="22">#REF!</definedName>
    <definedName name="TextRefCopy75">#REF!</definedName>
    <definedName name="TextRefCopy76" localSheetId="21">#REF!</definedName>
    <definedName name="TextRefCopy76" localSheetId="22">#REF!</definedName>
    <definedName name="TextRefCopy76">#REF!</definedName>
    <definedName name="TextRefCopy77" localSheetId="21">#REF!</definedName>
    <definedName name="TextRefCopy77" localSheetId="22">#REF!</definedName>
    <definedName name="TextRefCopy77">#REF!</definedName>
    <definedName name="TextRefCopy78" localSheetId="21">#REF!</definedName>
    <definedName name="TextRefCopy78" localSheetId="22">#REF!</definedName>
    <definedName name="TextRefCopy78">#REF!</definedName>
    <definedName name="TextRefCopy8" localSheetId="21">#REF!</definedName>
    <definedName name="TextRefCopy8" localSheetId="22">#REF!</definedName>
    <definedName name="TextRefCopy8" localSheetId="50">#REF!</definedName>
    <definedName name="TextRefCopy8">#REF!</definedName>
    <definedName name="TextRefCopy80" localSheetId="21">#REF!</definedName>
    <definedName name="TextRefCopy80" localSheetId="22">#REF!</definedName>
    <definedName name="TextRefCopy80">#REF!</definedName>
    <definedName name="TextRefCopy81" localSheetId="21">#REF!</definedName>
    <definedName name="TextRefCopy81" localSheetId="22">#REF!</definedName>
    <definedName name="TextRefCopy81">#REF!</definedName>
    <definedName name="TextRefCopy82" localSheetId="21">#REF!</definedName>
    <definedName name="TextRefCopy82" localSheetId="22">#REF!</definedName>
    <definedName name="TextRefCopy82">#REF!</definedName>
    <definedName name="TextRefCopy83" localSheetId="21">#REF!</definedName>
    <definedName name="TextRefCopy83" localSheetId="22">#REF!</definedName>
    <definedName name="TextRefCopy83">#REF!</definedName>
    <definedName name="TextRefCopy85" localSheetId="21">#REF!</definedName>
    <definedName name="TextRefCopy85" localSheetId="22">#REF!</definedName>
    <definedName name="TextRefCopy85">#REF!</definedName>
    <definedName name="TextRefCopy86" localSheetId="21">#REF!</definedName>
    <definedName name="TextRefCopy86" localSheetId="22">#REF!</definedName>
    <definedName name="TextRefCopy86">#REF!</definedName>
    <definedName name="TextRefCopy93" localSheetId="21">#REF!</definedName>
    <definedName name="TextRefCopy93" localSheetId="22">#REF!</definedName>
    <definedName name="TextRefCopy93">#REF!</definedName>
    <definedName name="TextRefCopy99" localSheetId="21">#REF!</definedName>
    <definedName name="TextRefCopy99" localSheetId="22">#REF!</definedName>
    <definedName name="TextRefCopy99">#REF!</definedName>
    <definedName name="TextRefCopyRangeCount" hidden="1">4</definedName>
    <definedName name="ThirdYear" localSheetId="21">#REF!</definedName>
    <definedName name="ThirdYear" localSheetId="22">#REF!</definedName>
    <definedName name="ThirdYear" localSheetId="50">#REF!</definedName>
    <definedName name="ThirdYear">#REF!</definedName>
    <definedName name="timing" localSheetId="21">#REF!</definedName>
    <definedName name="timing" localSheetId="22">#REF!</definedName>
    <definedName name="timing" localSheetId="50">#REF!</definedName>
    <definedName name="timing">#REF!</definedName>
    <definedName name="TitleFontSize" localSheetId="21">#REF!</definedName>
    <definedName name="TitleFontSize" localSheetId="22">#REF!</definedName>
    <definedName name="TitleFontSize" localSheetId="50">#REF!</definedName>
    <definedName name="TitleFontSize">#REF!</definedName>
    <definedName name="TitleLine1" localSheetId="21">#REF!</definedName>
    <definedName name="TitleLine1" localSheetId="22">#REF!</definedName>
    <definedName name="TitleLine1" localSheetId="50">#REF!</definedName>
    <definedName name="TitleLine1">#REF!</definedName>
    <definedName name="TitleLine2" localSheetId="21">#REF!</definedName>
    <definedName name="TitleLine2" localSheetId="22">#REF!</definedName>
    <definedName name="TitleLine2" localSheetId="50">#REF!</definedName>
    <definedName name="TitleLine2">#REF!</definedName>
    <definedName name="TitleLine3" localSheetId="21">#REF!</definedName>
    <definedName name="TitleLine3" localSheetId="22">#REF!</definedName>
    <definedName name="TitleLine3" localSheetId="50">#REF!</definedName>
    <definedName name="TitleLine3">#REF!</definedName>
    <definedName name="TitleLine4" localSheetId="21">#REF!</definedName>
    <definedName name="TitleLine4" localSheetId="22">#REF!</definedName>
    <definedName name="TitleLine4" localSheetId="50">#REF!</definedName>
    <definedName name="TitleLine4">#REF!</definedName>
    <definedName name="TitleLine5" localSheetId="21">#REF!</definedName>
    <definedName name="TitleLine5" localSheetId="22">#REF!</definedName>
    <definedName name="TitleLine5" localSheetId="50">#REF!</definedName>
    <definedName name="TitleLine5">#REF!</definedName>
    <definedName name="TLBB" hidden="1">{"'Check Request'!$A$1:$BF$37"}</definedName>
    <definedName name="tobacco" localSheetId="21">#REF!</definedName>
    <definedName name="tobacco" localSheetId="22">#REF!</definedName>
    <definedName name="tobacco">#REF!</definedName>
    <definedName name="token" hidden="1">{"'page 1'!$K$13","'page 1'!$A$1:$V$50"}</definedName>
    <definedName name="TOL">#N/A</definedName>
    <definedName name="Total_Debt" localSheetId="21">#REF!+#REF!</definedName>
    <definedName name="Total_Debt" localSheetId="22">#REF!+#REF!</definedName>
    <definedName name="Total_Debt">#REF!+#REF!</definedName>
    <definedName name="TotalCMTGearing2003" localSheetId="21">#REF!</definedName>
    <definedName name="TotalCMTGearing2003" localSheetId="22">#REF!</definedName>
    <definedName name="TotalCMTGearing2003">#REF!</definedName>
    <definedName name="TotalFunnelColor" localSheetId="21">#REF!</definedName>
    <definedName name="TotalFunnelColor" localSheetId="22">#REF!</definedName>
    <definedName name="TotalFunnelColor" localSheetId="50">#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1" hidden="1">#REF!</definedName>
    <definedName name="TREND1" localSheetId="22" hidden="1">#REF!</definedName>
    <definedName name="TREND1" localSheetId="50" hidden="1">#REF!</definedName>
    <definedName name="TREND1" hidden="1">#REF!</definedName>
    <definedName name="TREND10" localSheetId="21" hidden="1">#REF!</definedName>
    <definedName name="TREND10" localSheetId="22" hidden="1">#REF!</definedName>
    <definedName name="TREND10" localSheetId="50" hidden="1">#REF!</definedName>
    <definedName name="TREND10" hidden="1">#REF!</definedName>
    <definedName name="TREND11" localSheetId="21" hidden="1">#REF!</definedName>
    <definedName name="TREND11" localSheetId="22" hidden="1">#REF!</definedName>
    <definedName name="TREND11" localSheetId="50" hidden="1">#REF!</definedName>
    <definedName name="TREND11" hidden="1">#REF!</definedName>
    <definedName name="TREND2" localSheetId="21" hidden="1">#REF!</definedName>
    <definedName name="TREND2" localSheetId="22" hidden="1">#REF!</definedName>
    <definedName name="TREND2" localSheetId="50" hidden="1">#REF!</definedName>
    <definedName name="TREND2" hidden="1">#REF!</definedName>
    <definedName name="TREND3" localSheetId="21" hidden="1">#REF!</definedName>
    <definedName name="TREND3" localSheetId="22" hidden="1">#REF!</definedName>
    <definedName name="TREND3" localSheetId="50" hidden="1">#REF!</definedName>
    <definedName name="TREND3" hidden="1">#REF!</definedName>
    <definedName name="TREND4" localSheetId="21" hidden="1">#REF!</definedName>
    <definedName name="TREND4" localSheetId="22" hidden="1">#REF!</definedName>
    <definedName name="TREND4" localSheetId="50" hidden="1">#REF!</definedName>
    <definedName name="TREND4" hidden="1">#REF!</definedName>
    <definedName name="TREND5" localSheetId="21" hidden="1">#REF!</definedName>
    <definedName name="TREND5" localSheetId="22" hidden="1">#REF!</definedName>
    <definedName name="TREND5" localSheetId="50" hidden="1">#REF!</definedName>
    <definedName name="TREND5" hidden="1">#REF!</definedName>
    <definedName name="TREND6" localSheetId="21" hidden="1">#REF!</definedName>
    <definedName name="TREND6" localSheetId="22" hidden="1">#REF!</definedName>
    <definedName name="TREND6" localSheetId="50" hidden="1">#REF!</definedName>
    <definedName name="TREND6" hidden="1">#REF!</definedName>
    <definedName name="TREND7" localSheetId="21" hidden="1">#REF!</definedName>
    <definedName name="TREND7" localSheetId="22" hidden="1">#REF!</definedName>
    <definedName name="TREND7" localSheetId="50" hidden="1">#REF!</definedName>
    <definedName name="TREND7" hidden="1">#REF!</definedName>
    <definedName name="trend8" localSheetId="21" hidden="1">#REF!</definedName>
    <definedName name="trend8" localSheetId="22" hidden="1">#REF!</definedName>
    <definedName name="trend8" localSheetId="50" hidden="1">#REF!</definedName>
    <definedName name="trend8" hidden="1">#REF!</definedName>
    <definedName name="TREND9" localSheetId="21" hidden="1">#REF!</definedName>
    <definedName name="TREND9" localSheetId="22" hidden="1">#REF!</definedName>
    <definedName name="TREND9" localSheetId="50" hidden="1">#REF!</definedName>
    <definedName name="TREND9" hidden="1">#REF!</definedName>
    <definedName name="TRent" localSheetId="21">#REF!</definedName>
    <definedName name="TRent" localSheetId="22">#REF!</definedName>
    <definedName name="TRent">#REF!</definedName>
    <definedName name="TSALES" localSheetId="21">#REF!</definedName>
    <definedName name="TSALES" localSheetId="22">#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 localSheetId="21">#REF!</definedName>
    <definedName name="tttt2222222" localSheetId="22">#REF!</definedName>
    <definedName name="tttt2222222">#REF!</definedName>
    <definedName name="ttxxxx" localSheetId="21">#REF!</definedName>
    <definedName name="ttxxxx" localSheetId="22">#REF!</definedName>
    <definedName name="ttxxxx">#REF!</definedName>
    <definedName name="ttxxxxx" localSheetId="21">#REF!</definedName>
    <definedName name="ttxxxxx" localSheetId="22">#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1" hidden="1">#REF!</definedName>
    <definedName name="ucucucucucu" localSheetId="22" hidden="1">#REF!</definedName>
    <definedName name="ucucucucucu" localSheetId="50"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21">#REF!</definedName>
    <definedName name="UFPrn20021021133940" localSheetId="22">#REF!</definedName>
    <definedName name="UFPrn20021021133940" localSheetId="50">#REF!</definedName>
    <definedName name="UFPrn20021021133940">#REF!</definedName>
    <definedName name="UFPrn20040313123513" localSheetId="21">#REF!</definedName>
    <definedName name="UFPrn20040313123513" localSheetId="22">#REF!</definedName>
    <definedName name="UFPrn20040313123513" localSheetId="50">#REF!</definedName>
    <definedName name="UFPrn20040313123513">#REF!</definedName>
    <definedName name="UFPrn20040313123541" localSheetId="21">#REF!</definedName>
    <definedName name="UFPrn20040313123541" localSheetId="22">#REF!</definedName>
    <definedName name="UFPrn20040313123541" localSheetId="50">#REF!</definedName>
    <definedName name="UFPrn20040313123541">#REF!</definedName>
    <definedName name="UFPrn20040330183527" localSheetId="21">#REF!</definedName>
    <definedName name="UFPrn20040330183527" localSheetId="22">#REF!</definedName>
    <definedName name="UFPrn20040330183527" localSheetId="50">#REF!</definedName>
    <definedName name="UFPrn20040330183527">#REF!</definedName>
    <definedName name="UFPrn20040806192158" localSheetId="21">#REF!</definedName>
    <definedName name="UFPrn20040806192158" localSheetId="22">#REF!</definedName>
    <definedName name="UFPrn20040806192158">#REF!</definedName>
    <definedName name="UFPrn20050125150746" localSheetId="21">#REF!</definedName>
    <definedName name="UFPrn20050125150746" localSheetId="22">#REF!</definedName>
    <definedName name="UFPrn20050125150746" localSheetId="50">#REF!</definedName>
    <definedName name="UFPrn20050125150746">#REF!</definedName>
    <definedName name="UFPrn20060217172025" localSheetId="21">#REF!</definedName>
    <definedName name="UFPrn20060217172025" localSheetId="22">#REF!</definedName>
    <definedName name="UFPrn20060217172025" localSheetId="50">#REF!</definedName>
    <definedName name="UFPrn20060217172025">#REF!</definedName>
    <definedName name="UFPrn20060217173233" localSheetId="21">#REF!</definedName>
    <definedName name="UFPrn20060217173233" localSheetId="22">#REF!</definedName>
    <definedName name="UFPrn20060217173233" localSheetId="50">#REF!</definedName>
    <definedName name="UFPrn20060217173233">#REF!</definedName>
    <definedName name="UFPrn20060217173451" localSheetId="21">#REF!</definedName>
    <definedName name="UFPrn20060217173451" localSheetId="22">#REF!</definedName>
    <definedName name="UFPrn20060217173451" localSheetId="50">#REF!</definedName>
    <definedName name="UFPrn20060217173451">#REF!</definedName>
    <definedName name="UFPrn20060321142051" localSheetId="21">#REF!</definedName>
    <definedName name="UFPrn20060321142051" localSheetId="22">#REF!</definedName>
    <definedName name="UFPrn20060321142051" localSheetId="50">#REF!</definedName>
    <definedName name="UFPrn20060321142051">#REF!</definedName>
    <definedName name="UFPrn20060321142218" localSheetId="21">#REF!</definedName>
    <definedName name="UFPrn20060321142218" localSheetId="22">#REF!</definedName>
    <definedName name="UFPrn20060321142218" localSheetId="50">#REF!</definedName>
    <definedName name="UFPrn20060321142218">#REF!</definedName>
    <definedName name="UFPrn20060321142239" localSheetId="21">#REF!</definedName>
    <definedName name="UFPrn20060321142239" localSheetId="22">#REF!</definedName>
    <definedName name="UFPrn20060321142239" localSheetId="50">#REF!</definedName>
    <definedName name="UFPrn20060321142239">#REF!</definedName>
    <definedName name="UFPrn20060407162520" localSheetId="21">#REF!</definedName>
    <definedName name="UFPrn20060407162520" localSheetId="22">#REF!</definedName>
    <definedName name="UFPrn20060407162520" localSheetId="50">#REF!</definedName>
    <definedName name="UFPrn20060407162520">#REF!</definedName>
    <definedName name="UFPrn20060407163451" localSheetId="21">#REF!</definedName>
    <definedName name="UFPrn20060407163451" localSheetId="22">#REF!</definedName>
    <definedName name="UFPrn20060407163451" localSheetId="50">#REF!</definedName>
    <definedName name="UFPrn20060407163451">#REF!</definedName>
    <definedName name="UFPrn20060407163501" localSheetId="21">#REF!</definedName>
    <definedName name="UFPrn20060407163501" localSheetId="22">#REF!</definedName>
    <definedName name="UFPrn20060407163501" localSheetId="50">#REF!</definedName>
    <definedName name="UFPrn20060407163501">#REF!</definedName>
    <definedName name="UFPrn20060407163512" localSheetId="21">#REF!</definedName>
    <definedName name="UFPrn20060407163512" localSheetId="22">#REF!</definedName>
    <definedName name="UFPrn20060407163512" localSheetId="50">#REF!</definedName>
    <definedName name="UFPrn20060407163512">#REF!</definedName>
    <definedName name="UFPrn20060412165425" localSheetId="21">#REF!</definedName>
    <definedName name="UFPrn20060412165425" localSheetId="22">#REF!</definedName>
    <definedName name="UFPrn20060412165425">#REF!</definedName>
    <definedName name="UFPrn20060420165121" localSheetId="21">#REF!</definedName>
    <definedName name="UFPrn20060420165121" localSheetId="22">#REF!</definedName>
    <definedName name="UFPrn20060420165121" localSheetId="50">#REF!</definedName>
    <definedName name="UFPrn20060420165121">#REF!</definedName>
    <definedName name="UFPrn20060429170330" localSheetId="21">#REF!</definedName>
    <definedName name="UFPrn20060429170330" localSheetId="22">#REF!</definedName>
    <definedName name="UFPrn20060429170330" localSheetId="50">#REF!</definedName>
    <definedName name="UFPrn20060429170330">#REF!</definedName>
    <definedName name="UFPrn20060809121159" localSheetId="21">#REF!</definedName>
    <definedName name="UFPrn20060809121159" localSheetId="22">#REF!</definedName>
    <definedName name="UFPrn20060809121159">#REF!</definedName>
    <definedName name="UFPrn20061017171437" localSheetId="21">#REF!</definedName>
    <definedName name="UFPrn20061017171437" localSheetId="22">#REF!</definedName>
    <definedName name="UFPrn20061017171437" localSheetId="50">#REF!</definedName>
    <definedName name="UFPrn20061017171437">#REF!</definedName>
    <definedName name="UFPrn20061020083749" localSheetId="21">#REF!</definedName>
    <definedName name="UFPrn20061020083749" localSheetId="22">#REF!</definedName>
    <definedName name="UFPrn20061020083749" localSheetId="50">#REF!</definedName>
    <definedName name="UFPrn20061020083749">#REF!</definedName>
    <definedName name="UFPrn20081216115043" localSheetId="21">#REF!</definedName>
    <definedName name="UFPrn20081216115043" localSheetId="22">#REF!</definedName>
    <definedName name="UFPrn20081216115043">#REF!</definedName>
    <definedName name="UFPrn20081216120053" localSheetId="21">#REF!</definedName>
    <definedName name="UFPrn20081216120053" localSheetId="22">#REF!</definedName>
    <definedName name="UFPrn20081216120053">#REF!</definedName>
    <definedName name="UFPrn20081216120925" localSheetId="21">#REF!</definedName>
    <definedName name="UFPrn20081216120925" localSheetId="22">#REF!</definedName>
    <definedName name="UFPrn20081216120925">#REF!</definedName>
    <definedName name="UFPrn20081216121510" localSheetId="21">#REF!</definedName>
    <definedName name="UFPrn20081216121510" localSheetId="22">#REF!</definedName>
    <definedName name="UFPrn20081216121510">#REF!</definedName>
    <definedName name="UFPrn20081216121837" localSheetId="21">#REF!</definedName>
    <definedName name="UFPrn20081216121837" localSheetId="22">#REF!</definedName>
    <definedName name="UFPrn20081216121837">#REF!</definedName>
    <definedName name="UFPrn20081216122615" localSheetId="21">#REF!</definedName>
    <definedName name="UFPrn20081216122615" localSheetId="22">#REF!</definedName>
    <definedName name="UFPrn20081216122615">#REF!</definedName>
    <definedName name="UFPrn20081216123055" localSheetId="21">#REF!</definedName>
    <definedName name="UFPrn20081216123055" localSheetId="22">#REF!</definedName>
    <definedName name="UFPrn20081216123055">#REF!</definedName>
    <definedName name="UFPrn20081216123335" localSheetId="21">#REF!</definedName>
    <definedName name="UFPrn20081216123335" localSheetId="22">#REF!</definedName>
    <definedName name="UFPrn20081216123335">#REF!</definedName>
    <definedName name="UFPrn20081216123843" localSheetId="21">#REF!</definedName>
    <definedName name="UFPrn20081216123843" localSheetId="22">#REF!</definedName>
    <definedName name="UFPrn20081216123843">#REF!</definedName>
    <definedName name="UFPrn20081216124245" localSheetId="21">#REF!</definedName>
    <definedName name="UFPrn20081216124245" localSheetId="22">#REF!</definedName>
    <definedName name="UFPrn20081216124245">#REF!</definedName>
    <definedName name="UFPrn20081216124427" localSheetId="21">#REF!</definedName>
    <definedName name="UFPrn20081216124427" localSheetId="22">#REF!</definedName>
    <definedName name="UFPrn20081216124427">#REF!</definedName>
    <definedName name="UFPrn20081216125352" localSheetId="21">#REF!</definedName>
    <definedName name="UFPrn20081216125352" localSheetId="22">#REF!</definedName>
    <definedName name="UFPrn20081216125352">#REF!</definedName>
    <definedName name="UFPrn20081216125725" localSheetId="21">#REF!</definedName>
    <definedName name="UFPrn20081216125725" localSheetId="22">#REF!</definedName>
    <definedName name="UFPrn20081216125725">#REF!</definedName>
    <definedName name="UFPrn20081216130157" localSheetId="21">#REF!</definedName>
    <definedName name="UFPrn20081216130157" localSheetId="22">#REF!</definedName>
    <definedName name="UFPrn20081216130157">#REF!</definedName>
    <definedName name="UFPrn20081216130943" localSheetId="21">#REF!</definedName>
    <definedName name="UFPrn20081216130943" localSheetId="22">#REF!</definedName>
    <definedName name="UFPrn20081216130943">#REF!</definedName>
    <definedName name="UFPrn20081216180002" localSheetId="21">#REF!</definedName>
    <definedName name="UFPrn20081216180002" localSheetId="22">#REF!</definedName>
    <definedName name="UFPrn20081216180002">#REF!</definedName>
    <definedName name="UFPrn20081217091353" localSheetId="21">#REF!</definedName>
    <definedName name="UFPrn20081217091353" localSheetId="22">#REF!</definedName>
    <definedName name="UFPrn20081217091353">#REF!</definedName>
    <definedName name="UFPrn20081217091619" localSheetId="21">#REF!</definedName>
    <definedName name="UFPrn20081217091619" localSheetId="22">#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1">#REF!</definedName>
    <definedName name="uit" localSheetId="22">#REF!</definedName>
    <definedName name="uit">#REF!</definedName>
    <definedName name="ululululu" localSheetId="21" hidden="1">#REF!</definedName>
    <definedName name="ululululu" localSheetId="22" hidden="1">#REF!</definedName>
    <definedName name="ululululu" localSheetId="50" hidden="1">#REF!</definedName>
    <definedName name="ululululu" hidden="1">#REF!</definedName>
    <definedName name="UMTS" localSheetId="21">Main.SAPF4Help()</definedName>
    <definedName name="UMTS" localSheetId="22">Main.SAPF4Help()</definedName>
    <definedName name="UMTS" localSheetId="50">Main.SAPF4Help()</definedName>
    <definedName name="UMTS">Main.SAPF4Help()</definedName>
    <definedName name="upgr" localSheetId="21">#REF!</definedName>
    <definedName name="upgr" localSheetId="22">#REF!</definedName>
    <definedName name="upgr" localSheetId="50">#REF!</definedName>
    <definedName name="upgr">#REF!</definedName>
    <definedName name="ups" hidden="1">{"'Sheet1'!$A$1:$J$57","'Sheet1'!$F$32:$F$35","'Sheet1'!$F$32:$F$36"}</definedName>
    <definedName name="User_Bytes" localSheetId="21">#REF!</definedName>
    <definedName name="User_Bytes" localSheetId="22">#REF!</definedName>
    <definedName name="User_Bytes" localSheetId="50">#REF!</definedName>
    <definedName name="User_Bytes">#REF!</definedName>
    <definedName name="UserName" localSheetId="21">#REF!</definedName>
    <definedName name="UserName" localSheetId="22">#REF!</definedName>
    <definedName name="UserName" localSheetId="50">#REF!</definedName>
    <definedName name="UserName">#REF!</definedName>
    <definedName name="uy" localSheetId="21">#REF!</definedName>
    <definedName name="uy" localSheetId="22">#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1">#REF!</definedName>
    <definedName name="v2222222222222222" localSheetId="22">#REF!</definedName>
    <definedName name="v2222222222222222">#REF!</definedName>
    <definedName name="ValRule" localSheetId="21">#REF!</definedName>
    <definedName name="ValRule" localSheetId="22">#REF!</definedName>
    <definedName name="ValRule">#REF!</definedName>
    <definedName name="ValuationOffset" localSheetId="21">#REF!</definedName>
    <definedName name="ValuationOffset" localSheetId="22">#REF!</definedName>
    <definedName name="ValuationOffset">#REF!</definedName>
    <definedName name="value">3</definedName>
    <definedName name="VAT_Paid" localSheetId="21">#REF!</definedName>
    <definedName name="VAT_Paid" localSheetId="22">#REF!</definedName>
    <definedName name="VAT_Paid">#REF!</definedName>
    <definedName name="vb" hidden="1">{"HOMEPAGE",#N/A,FALSE,"HOME";"Report1_Q1",#N/A,FALSE,"REPORT1"}</definedName>
    <definedName name="versionno">1</definedName>
    <definedName name="vfvfvxf" localSheetId="21" hidden="1">#REF!</definedName>
    <definedName name="vfvfvxf" localSheetId="22" hidden="1">#REF!</definedName>
    <definedName name="vfvfvxf" localSheetId="50"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 localSheetId="21">#REF!</definedName>
    <definedName name="Walsei_Rent" localSheetId="22">#REF!</definedName>
    <definedName name="Walsei_Rent">#REF!</definedName>
    <definedName name="Walsei_Table" localSheetId="21">#REF!</definedName>
    <definedName name="Walsei_Table" localSheetId="22">#REF!</definedName>
    <definedName name="Walsei_Table">#REF!</definedName>
    <definedName name="WarehseRentalGrowth_evy2yr" localSheetId="21">#REF!</definedName>
    <definedName name="WarehseRentalGrowth_evy2yr" localSheetId="22">#REF!</definedName>
    <definedName name="WarehseRentalGrowth_evy2yr">#REF!</definedName>
    <definedName name="wendywan_4_final" localSheetId="21">#REF!</definedName>
    <definedName name="wendywan_4_final" localSheetId="22">#REF!</definedName>
    <definedName name="wendywan_4_final" localSheetId="50">#REF!</definedName>
    <definedName name="wendywan_4_final">#REF!</definedName>
    <definedName name="wendywan_fins_final" localSheetId="21">#REF!</definedName>
    <definedName name="wendywan_fins_final" localSheetId="22">#REF!</definedName>
    <definedName name="wendywan_fins_final" localSheetId="50">#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1" hidden="1">#REF!</definedName>
    <definedName name="wfcwfwfwfw" localSheetId="22" hidden="1">#REF!</definedName>
    <definedName name="wfcwfwfwfw" localSheetId="50" hidden="1">#REF!</definedName>
    <definedName name="wfcwfwfwfw" hidden="1">#REF!</definedName>
    <definedName name="WinStar_RSPALDING" localSheetId="21">#REF!</definedName>
    <definedName name="WinStar_RSPALDING" localSheetId="22">#REF!</definedName>
    <definedName name="WinStar_RSPALDING" localSheetId="50">#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 localSheetId="21">#REF!</definedName>
    <definedName name="wuchung" localSheetId="22">#REF!</definedName>
    <definedName name="wuchung">#REF!</definedName>
    <definedName name="Wuxi" localSheetId="21">#REF!</definedName>
    <definedName name="Wuxi" localSheetId="22">#REF!</definedName>
    <definedName name="Wuxi">#REF!</definedName>
    <definedName name="WUXI1" localSheetId="21" hidden="1">#REF!</definedName>
    <definedName name="WUXI1" localSheetId="22" hidden="1">#REF!</definedName>
    <definedName name="WUXI1" hidden="1">#REF!</definedName>
    <definedName name="wuyebili" localSheetId="21">#REF!,#REF!,#REF!,#REF!,#REF!,#REF!,#REF!,#REF!,#REF!</definedName>
    <definedName name="wuyebili" localSheetId="22">#REF!,#REF!,#REF!,#REF!,#REF!,#REF!,#REF!,#REF!,#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21" hidden="1">#REF!</definedName>
    <definedName name="XREF_COLUMN_2" localSheetId="22" hidden="1">#REF!</definedName>
    <definedName name="XREF_COLUMN_2" localSheetId="50" hidden="1">#REF!</definedName>
    <definedName name="XREF_COLUMN_2" hidden="1">#REF!</definedName>
    <definedName name="XREF_COLUMN_26" localSheetId="21" hidden="1">#REF!</definedName>
    <definedName name="XREF_COLUMN_26" localSheetId="22" hidden="1">#REF!</definedName>
    <definedName name="XREF_COLUMN_26" localSheetId="50" hidden="1">#REF!</definedName>
    <definedName name="XREF_COLUMN_26" hidden="1">#REF!</definedName>
    <definedName name="XREF_COLUMN_29" localSheetId="21" hidden="1">#REF!</definedName>
    <definedName name="XREF_COLUMN_29" localSheetId="22" hidden="1">#REF!</definedName>
    <definedName name="XREF_COLUMN_29" localSheetId="50" hidden="1">#REF!</definedName>
    <definedName name="XREF_COLUMN_29" hidden="1">#REF!</definedName>
    <definedName name="XREF_COLUMN_3" localSheetId="21" hidden="1">#REF!</definedName>
    <definedName name="XREF_COLUMN_3" localSheetId="22" hidden="1">#REF!</definedName>
    <definedName name="XREF_COLUMN_3" localSheetId="50" hidden="1">#REF!</definedName>
    <definedName name="XREF_COLUMN_3" hidden="1">#REF!</definedName>
    <definedName name="XREF_COLUMN_32" localSheetId="21" hidden="1">#REF!</definedName>
    <definedName name="XREF_COLUMN_32" localSheetId="22" hidden="1">#REF!</definedName>
    <definedName name="XREF_COLUMN_32" localSheetId="50" hidden="1">#REF!</definedName>
    <definedName name="XREF_COLUMN_32" hidden="1">#REF!</definedName>
    <definedName name="XREF_COLUMN_34" localSheetId="21" hidden="1">#REF!</definedName>
    <definedName name="XREF_COLUMN_34" localSheetId="22" hidden="1">#REF!</definedName>
    <definedName name="XREF_COLUMN_34" localSheetId="50" hidden="1">#REF!</definedName>
    <definedName name="XREF_COLUMN_34" hidden="1">#REF!</definedName>
    <definedName name="XREF_COLUMN_35" localSheetId="21" hidden="1">#REF!</definedName>
    <definedName name="XREF_COLUMN_35" localSheetId="22" hidden="1">#REF!</definedName>
    <definedName name="XREF_COLUMN_35" localSheetId="50" hidden="1">#REF!</definedName>
    <definedName name="XREF_COLUMN_35" hidden="1">#REF!</definedName>
    <definedName name="XREF_COLUMN_36" localSheetId="21" hidden="1">#REF!</definedName>
    <definedName name="XREF_COLUMN_36" localSheetId="22" hidden="1">#REF!</definedName>
    <definedName name="XREF_COLUMN_36" localSheetId="50" hidden="1">#REF!</definedName>
    <definedName name="XREF_COLUMN_36" hidden="1">#REF!</definedName>
    <definedName name="XREF_COLUMN_4" localSheetId="21" hidden="1">#REF!</definedName>
    <definedName name="XREF_COLUMN_4" localSheetId="22" hidden="1">#REF!</definedName>
    <definedName name="XREF_COLUMN_4" localSheetId="50" hidden="1">#REF!</definedName>
    <definedName name="XREF_COLUMN_4" hidden="1">#REF!</definedName>
    <definedName name="XREF_COLUMN_5" localSheetId="21" hidden="1">#REF!</definedName>
    <definedName name="XREF_COLUMN_5" localSheetId="22" hidden="1">#REF!</definedName>
    <definedName name="XREF_COLUMN_5" localSheetId="50" hidden="1">#REF!</definedName>
    <definedName name="XREF_COLUMN_5" hidden="1">#REF!</definedName>
    <definedName name="XREF_COLUMN_6" localSheetId="21" hidden="1">#REF!</definedName>
    <definedName name="XREF_COLUMN_6" localSheetId="22" hidden="1">#REF!</definedName>
    <definedName name="XREF_COLUMN_6" localSheetId="50" hidden="1">#REF!</definedName>
    <definedName name="XREF_COLUMN_6" hidden="1">#REF!</definedName>
    <definedName name="XRefActiveRow" localSheetId="21" hidden="1">#REF!</definedName>
    <definedName name="XRefActiveRow" localSheetId="22" hidden="1">#REF!</definedName>
    <definedName name="XRefActiveRow" localSheetId="50" hidden="1">#REF!</definedName>
    <definedName name="XRefActiveRow" hidden="1">#REF!</definedName>
    <definedName name="XRefColumnsCount" hidden="1">1</definedName>
    <definedName name="XRefCopy10" localSheetId="21" hidden="1">#REF!</definedName>
    <definedName name="XRefCopy10" localSheetId="22" hidden="1">#REF!</definedName>
    <definedName name="XRefCopy10" localSheetId="50" hidden="1">#REF!</definedName>
    <definedName name="XRefCopy10" hidden="1">#REF!</definedName>
    <definedName name="XRefCopy100Row" localSheetId="21" hidden="1">#REF!</definedName>
    <definedName name="XRefCopy100Row" localSheetId="22" hidden="1">#REF!</definedName>
    <definedName name="XRefCopy100Row" localSheetId="50" hidden="1">#REF!</definedName>
    <definedName name="XRefCopy100Row" hidden="1">#REF!</definedName>
    <definedName name="XRefCopy102Row" localSheetId="21" hidden="1">#REF!</definedName>
    <definedName name="XRefCopy102Row" localSheetId="22" hidden="1">#REF!</definedName>
    <definedName name="XRefCopy102Row" localSheetId="50" hidden="1">#REF!</definedName>
    <definedName name="XRefCopy102Row" hidden="1">#REF!</definedName>
    <definedName name="XRefCopy103Row" localSheetId="21" hidden="1">#REF!</definedName>
    <definedName name="XRefCopy103Row" localSheetId="22" hidden="1">#REF!</definedName>
    <definedName name="XRefCopy103Row" localSheetId="50" hidden="1">#REF!</definedName>
    <definedName name="XRefCopy103Row" hidden="1">#REF!</definedName>
    <definedName name="XRefCopy104Row" localSheetId="21" hidden="1">#REF!</definedName>
    <definedName name="XRefCopy104Row" localSheetId="22" hidden="1">#REF!</definedName>
    <definedName name="XRefCopy104Row" localSheetId="50" hidden="1">#REF!</definedName>
    <definedName name="XRefCopy104Row" hidden="1">#REF!</definedName>
    <definedName name="XRefCopy105Row" localSheetId="21" hidden="1">#REF!</definedName>
    <definedName name="XRefCopy105Row" localSheetId="22" hidden="1">#REF!</definedName>
    <definedName name="XRefCopy105Row" localSheetId="50" hidden="1">#REF!</definedName>
    <definedName name="XRefCopy105Row" hidden="1">#REF!</definedName>
    <definedName name="XRefCopy106Row" localSheetId="21" hidden="1">#REF!</definedName>
    <definedName name="XRefCopy106Row" localSheetId="22" hidden="1">#REF!</definedName>
    <definedName name="XRefCopy106Row" localSheetId="50" hidden="1">#REF!</definedName>
    <definedName name="XRefCopy106Row" hidden="1">#REF!</definedName>
    <definedName name="XRefCopy107Row" localSheetId="21" hidden="1">#REF!</definedName>
    <definedName name="XRefCopy107Row" localSheetId="22" hidden="1">#REF!</definedName>
    <definedName name="XRefCopy107Row" localSheetId="50" hidden="1">#REF!</definedName>
    <definedName name="XRefCopy107Row" hidden="1">#REF!</definedName>
    <definedName name="XRefCopy108Row" localSheetId="21" hidden="1">#REF!</definedName>
    <definedName name="XRefCopy108Row" localSheetId="22" hidden="1">#REF!</definedName>
    <definedName name="XRefCopy108Row" localSheetId="50" hidden="1">#REF!</definedName>
    <definedName name="XRefCopy108Row" hidden="1">#REF!</definedName>
    <definedName name="XRefCopy109Row" localSheetId="21" hidden="1">#REF!</definedName>
    <definedName name="XRefCopy109Row" localSheetId="22" hidden="1">#REF!</definedName>
    <definedName name="XRefCopy109Row" localSheetId="50" hidden="1">#REF!</definedName>
    <definedName name="XRefCopy109Row" hidden="1">#REF!</definedName>
    <definedName name="XRefCopy10Row" localSheetId="21" hidden="1">#REF!</definedName>
    <definedName name="XRefCopy10Row" localSheetId="22" hidden="1">#REF!</definedName>
    <definedName name="XRefCopy10Row" localSheetId="50" hidden="1">#REF!</definedName>
    <definedName name="XRefCopy10Row" hidden="1">#REF!</definedName>
    <definedName name="XRefCopy111Row" localSheetId="21" hidden="1">#REF!</definedName>
    <definedName name="XRefCopy111Row" localSheetId="22" hidden="1">#REF!</definedName>
    <definedName name="XRefCopy111Row" localSheetId="50" hidden="1">#REF!</definedName>
    <definedName name="XRefCopy111Row" hidden="1">#REF!</definedName>
    <definedName name="XRefCopy112Row" localSheetId="21" hidden="1">#REF!</definedName>
    <definedName name="XRefCopy112Row" localSheetId="22" hidden="1">#REF!</definedName>
    <definedName name="XRefCopy112Row" localSheetId="50" hidden="1">#REF!</definedName>
    <definedName name="XRefCopy112Row" hidden="1">#REF!</definedName>
    <definedName name="XRefCopy113Row" localSheetId="21" hidden="1">#REF!</definedName>
    <definedName name="XRefCopy113Row" localSheetId="22" hidden="1">#REF!</definedName>
    <definedName name="XRefCopy113Row" localSheetId="50" hidden="1">#REF!</definedName>
    <definedName name="XRefCopy113Row" hidden="1">#REF!</definedName>
    <definedName name="XRefCopy114Row" localSheetId="21" hidden="1">#REF!</definedName>
    <definedName name="XRefCopy114Row" localSheetId="22" hidden="1">#REF!</definedName>
    <definedName name="XRefCopy114Row" localSheetId="50" hidden="1">#REF!</definedName>
    <definedName name="XRefCopy114Row" hidden="1">#REF!</definedName>
    <definedName name="XRefCopy115Row" localSheetId="21" hidden="1">#REF!</definedName>
    <definedName name="XRefCopy115Row" localSheetId="22" hidden="1">#REF!</definedName>
    <definedName name="XRefCopy115Row" localSheetId="50" hidden="1">#REF!</definedName>
    <definedName name="XRefCopy115Row" hidden="1">#REF!</definedName>
    <definedName name="XRefCopy116Row" localSheetId="21" hidden="1">#REF!</definedName>
    <definedName name="XRefCopy116Row" localSheetId="22" hidden="1">#REF!</definedName>
    <definedName name="XRefCopy116Row" localSheetId="50" hidden="1">#REF!</definedName>
    <definedName name="XRefCopy116Row" hidden="1">#REF!</definedName>
    <definedName name="XRefCopy117Row" localSheetId="21" hidden="1">#REF!</definedName>
    <definedName name="XRefCopy117Row" localSheetId="22" hidden="1">#REF!</definedName>
    <definedName name="XRefCopy117Row" localSheetId="50" hidden="1">#REF!</definedName>
    <definedName name="XRefCopy117Row" hidden="1">#REF!</definedName>
    <definedName name="XRefCopy119Row" localSheetId="21" hidden="1">#REF!</definedName>
    <definedName name="XRefCopy119Row" localSheetId="22" hidden="1">#REF!</definedName>
    <definedName name="XRefCopy119Row" localSheetId="50" hidden="1">#REF!</definedName>
    <definedName name="XRefCopy119Row" hidden="1">#REF!</definedName>
    <definedName name="XRefCopy11Row" localSheetId="21" hidden="1">#REF!</definedName>
    <definedName name="XRefCopy11Row" localSheetId="22" hidden="1">#REF!</definedName>
    <definedName name="XRefCopy11Row" localSheetId="50" hidden="1">#REF!</definedName>
    <definedName name="XRefCopy11Row" hidden="1">#REF!</definedName>
    <definedName name="XRefCopy12" localSheetId="21" hidden="1">#REF!</definedName>
    <definedName name="XRefCopy12" localSheetId="22" hidden="1">#REF!</definedName>
    <definedName name="XRefCopy12" localSheetId="50" hidden="1">#REF!</definedName>
    <definedName name="XRefCopy12" hidden="1">#REF!</definedName>
    <definedName name="XRefCopy120Row" localSheetId="21" hidden="1">#REF!</definedName>
    <definedName name="XRefCopy120Row" localSheetId="22" hidden="1">#REF!</definedName>
    <definedName name="XRefCopy120Row" localSheetId="50" hidden="1">#REF!</definedName>
    <definedName name="XRefCopy120Row" hidden="1">#REF!</definedName>
    <definedName name="XRefCopy121Row" localSheetId="21" hidden="1">#REF!</definedName>
    <definedName name="XRefCopy121Row" localSheetId="22" hidden="1">#REF!</definedName>
    <definedName name="XRefCopy121Row" localSheetId="50" hidden="1">#REF!</definedName>
    <definedName name="XRefCopy121Row" hidden="1">#REF!</definedName>
    <definedName name="XRefCopy122Row" localSheetId="21" hidden="1">#REF!</definedName>
    <definedName name="XRefCopy122Row" localSheetId="22" hidden="1">#REF!</definedName>
    <definedName name="XRefCopy122Row" localSheetId="50" hidden="1">#REF!</definedName>
    <definedName name="XRefCopy122Row" hidden="1">#REF!</definedName>
    <definedName name="XRefCopy123Row" localSheetId="21" hidden="1">#REF!</definedName>
    <definedName name="XRefCopy123Row" localSheetId="22" hidden="1">#REF!</definedName>
    <definedName name="XRefCopy123Row" localSheetId="50" hidden="1">#REF!</definedName>
    <definedName name="XRefCopy123Row" hidden="1">#REF!</definedName>
    <definedName name="XRefCopy124Row" localSheetId="21" hidden="1">#REF!</definedName>
    <definedName name="XRefCopy124Row" localSheetId="22" hidden="1">#REF!</definedName>
    <definedName name="XRefCopy124Row" localSheetId="50" hidden="1">#REF!</definedName>
    <definedName name="XRefCopy124Row" hidden="1">#REF!</definedName>
    <definedName name="XRefCopy125Row" localSheetId="21" hidden="1">#REF!</definedName>
    <definedName name="XRefCopy125Row" localSheetId="22" hidden="1">#REF!</definedName>
    <definedName name="XRefCopy125Row" localSheetId="50" hidden="1">#REF!</definedName>
    <definedName name="XRefCopy125Row" hidden="1">#REF!</definedName>
    <definedName name="XRefCopy126Row" localSheetId="21" hidden="1">#REF!</definedName>
    <definedName name="XRefCopy126Row" localSheetId="22" hidden="1">#REF!</definedName>
    <definedName name="XRefCopy126Row" localSheetId="50" hidden="1">#REF!</definedName>
    <definedName name="XRefCopy126Row" hidden="1">#REF!</definedName>
    <definedName name="XRefCopy127Row" localSheetId="21" hidden="1">#REF!</definedName>
    <definedName name="XRefCopy127Row" localSheetId="22" hidden="1">#REF!</definedName>
    <definedName name="XRefCopy127Row" localSheetId="50" hidden="1">#REF!</definedName>
    <definedName name="XRefCopy127Row" hidden="1">#REF!</definedName>
    <definedName name="XRefCopy128Row" localSheetId="21" hidden="1">#REF!</definedName>
    <definedName name="XRefCopy128Row" localSheetId="22" hidden="1">#REF!</definedName>
    <definedName name="XRefCopy128Row" localSheetId="50" hidden="1">#REF!</definedName>
    <definedName name="XRefCopy128Row" hidden="1">#REF!</definedName>
    <definedName name="XRefCopy129Row" localSheetId="21" hidden="1">#REF!</definedName>
    <definedName name="XRefCopy129Row" localSheetId="22" hidden="1">#REF!</definedName>
    <definedName name="XRefCopy129Row" localSheetId="50" hidden="1">#REF!</definedName>
    <definedName name="XRefCopy129Row" hidden="1">#REF!</definedName>
    <definedName name="XRefCopy130Row" localSheetId="21" hidden="1">#REF!</definedName>
    <definedName name="XRefCopy130Row" localSheetId="22" hidden="1">#REF!</definedName>
    <definedName name="XRefCopy130Row" localSheetId="50" hidden="1">#REF!</definedName>
    <definedName name="XRefCopy130Row" hidden="1">#REF!</definedName>
    <definedName name="XRefCopy131Row" localSheetId="21" hidden="1">#REF!</definedName>
    <definedName name="XRefCopy131Row" localSheetId="22" hidden="1">#REF!</definedName>
    <definedName name="XRefCopy131Row" localSheetId="50" hidden="1">#REF!</definedName>
    <definedName name="XRefCopy131Row" hidden="1">#REF!</definedName>
    <definedName name="XRefCopy132Row" localSheetId="21" hidden="1">#REF!</definedName>
    <definedName name="XRefCopy132Row" localSheetId="22" hidden="1">#REF!</definedName>
    <definedName name="XRefCopy132Row" localSheetId="50" hidden="1">#REF!</definedName>
    <definedName name="XRefCopy132Row" hidden="1">#REF!</definedName>
    <definedName name="XRefCopy133Row" localSheetId="21" hidden="1">#REF!</definedName>
    <definedName name="XRefCopy133Row" localSheetId="22" hidden="1">#REF!</definedName>
    <definedName name="XRefCopy133Row" localSheetId="50" hidden="1">#REF!</definedName>
    <definedName name="XRefCopy133Row" hidden="1">#REF!</definedName>
    <definedName name="XRefCopy134Row" localSheetId="21" hidden="1">#REF!</definedName>
    <definedName name="XRefCopy134Row" localSheetId="22" hidden="1">#REF!</definedName>
    <definedName name="XRefCopy134Row" localSheetId="50" hidden="1">#REF!</definedName>
    <definedName name="XRefCopy134Row" hidden="1">#REF!</definedName>
    <definedName name="XRefCopy136Row" localSheetId="21" hidden="1">#REF!</definedName>
    <definedName name="XRefCopy136Row" localSheetId="22" hidden="1">#REF!</definedName>
    <definedName name="XRefCopy136Row" localSheetId="50" hidden="1">#REF!</definedName>
    <definedName name="XRefCopy136Row" hidden="1">#REF!</definedName>
    <definedName name="XRefCopy137Row" localSheetId="21" hidden="1">#REF!</definedName>
    <definedName name="XRefCopy137Row" localSheetId="22" hidden="1">#REF!</definedName>
    <definedName name="XRefCopy137Row" localSheetId="50" hidden="1">#REF!</definedName>
    <definedName name="XRefCopy137Row" hidden="1">#REF!</definedName>
    <definedName name="XRefCopy138Row" localSheetId="21" hidden="1">#REF!</definedName>
    <definedName name="XRefCopy138Row" localSheetId="22" hidden="1">#REF!</definedName>
    <definedName name="XRefCopy138Row" localSheetId="50" hidden="1">#REF!</definedName>
    <definedName name="XRefCopy138Row" hidden="1">#REF!</definedName>
    <definedName name="XRefCopy139Row" localSheetId="21" hidden="1">#REF!</definedName>
    <definedName name="XRefCopy139Row" localSheetId="22" hidden="1">#REF!</definedName>
    <definedName name="XRefCopy139Row" localSheetId="50" hidden="1">#REF!</definedName>
    <definedName name="XRefCopy139Row" hidden="1">#REF!</definedName>
    <definedName name="XRefCopy13Row" localSheetId="21" hidden="1">#REF!</definedName>
    <definedName name="XRefCopy13Row" localSheetId="22" hidden="1">#REF!</definedName>
    <definedName name="XRefCopy13Row" localSheetId="50" hidden="1">#REF!</definedName>
    <definedName name="XRefCopy13Row" hidden="1">#REF!</definedName>
    <definedName name="XRefCopy14" localSheetId="21" hidden="1">#REF!</definedName>
    <definedName name="XRefCopy14" localSheetId="22" hidden="1">#REF!</definedName>
    <definedName name="XRefCopy14" localSheetId="50" hidden="1">#REF!</definedName>
    <definedName name="XRefCopy14" hidden="1">#REF!</definedName>
    <definedName name="XRefCopy141Row" localSheetId="21" hidden="1">#REF!</definedName>
    <definedName name="XRefCopy141Row" localSheetId="22" hidden="1">#REF!</definedName>
    <definedName name="XRefCopy141Row" localSheetId="50" hidden="1">#REF!</definedName>
    <definedName name="XRefCopy141Row" hidden="1">#REF!</definedName>
    <definedName name="XRefCopy142Row" localSheetId="21" hidden="1">#REF!</definedName>
    <definedName name="XRefCopy142Row" localSheetId="22" hidden="1">#REF!</definedName>
    <definedName name="XRefCopy142Row" localSheetId="50" hidden="1">#REF!</definedName>
    <definedName name="XRefCopy142Row" hidden="1">#REF!</definedName>
    <definedName name="XRefCopy143Row" localSheetId="21" hidden="1">#REF!</definedName>
    <definedName name="XRefCopy143Row" localSheetId="22" hidden="1">#REF!</definedName>
    <definedName name="XRefCopy143Row" localSheetId="50" hidden="1">#REF!</definedName>
    <definedName name="XRefCopy143Row" hidden="1">#REF!</definedName>
    <definedName name="XRefCopy144Row" localSheetId="21" hidden="1">#REF!</definedName>
    <definedName name="XRefCopy144Row" localSheetId="22" hidden="1">#REF!</definedName>
    <definedName name="XRefCopy144Row" localSheetId="50" hidden="1">#REF!</definedName>
    <definedName name="XRefCopy144Row" hidden="1">#REF!</definedName>
    <definedName name="XRefCopy145Row" localSheetId="21" hidden="1">#REF!</definedName>
    <definedName name="XRefCopy145Row" localSheetId="22" hidden="1">#REF!</definedName>
    <definedName name="XRefCopy145Row" localSheetId="50" hidden="1">#REF!</definedName>
    <definedName name="XRefCopy145Row" hidden="1">#REF!</definedName>
    <definedName name="XRefCopy146Row" localSheetId="21" hidden="1">#REF!</definedName>
    <definedName name="XRefCopy146Row" localSheetId="22" hidden="1">#REF!</definedName>
    <definedName name="XRefCopy146Row" localSheetId="50" hidden="1">#REF!</definedName>
    <definedName name="XRefCopy146Row" hidden="1">#REF!</definedName>
    <definedName name="XRefCopy148Row" localSheetId="21" hidden="1">#REF!</definedName>
    <definedName name="XRefCopy148Row" localSheetId="22" hidden="1">#REF!</definedName>
    <definedName name="XRefCopy148Row" localSheetId="50" hidden="1">#REF!</definedName>
    <definedName name="XRefCopy148Row" hidden="1">#REF!</definedName>
    <definedName name="XRefCopy14Row" localSheetId="21" hidden="1">#REF!</definedName>
    <definedName name="XRefCopy14Row" localSheetId="22" hidden="1">#REF!</definedName>
    <definedName name="XRefCopy14Row" localSheetId="50" hidden="1">#REF!</definedName>
    <definedName name="XRefCopy14Row" hidden="1">#REF!</definedName>
    <definedName name="XRefCopy150Row" localSheetId="21" hidden="1">#REF!</definedName>
    <definedName name="XRefCopy150Row" localSheetId="22" hidden="1">#REF!</definedName>
    <definedName name="XRefCopy150Row" localSheetId="50" hidden="1">#REF!</definedName>
    <definedName name="XRefCopy150Row" hidden="1">#REF!</definedName>
    <definedName name="XRefCopy151Row" localSheetId="21" hidden="1">#REF!</definedName>
    <definedName name="XRefCopy151Row" localSheetId="22" hidden="1">#REF!</definedName>
    <definedName name="XRefCopy151Row" localSheetId="50" hidden="1">#REF!</definedName>
    <definedName name="XRefCopy151Row" hidden="1">#REF!</definedName>
    <definedName name="XRefCopy152Row" localSheetId="21" hidden="1">#REF!</definedName>
    <definedName name="XRefCopy152Row" localSheetId="22" hidden="1">#REF!</definedName>
    <definedName name="XRefCopy152Row" localSheetId="50" hidden="1">#REF!</definedName>
    <definedName name="XRefCopy152Row" hidden="1">#REF!</definedName>
    <definedName name="XRefCopy153Row" localSheetId="21" hidden="1">#REF!</definedName>
    <definedName name="XRefCopy153Row" localSheetId="22" hidden="1">#REF!</definedName>
    <definedName name="XRefCopy153Row" localSheetId="50" hidden="1">#REF!</definedName>
    <definedName name="XRefCopy153Row" hidden="1">#REF!</definedName>
    <definedName name="XRefCopy154Row" localSheetId="21" hidden="1">#REF!</definedName>
    <definedName name="XRefCopy154Row" localSheetId="22" hidden="1">#REF!</definedName>
    <definedName name="XRefCopy154Row" localSheetId="50" hidden="1">#REF!</definedName>
    <definedName name="XRefCopy154Row" hidden="1">#REF!</definedName>
    <definedName name="XRefCopy155Row" localSheetId="21" hidden="1">#REF!</definedName>
    <definedName name="XRefCopy155Row" localSheetId="22" hidden="1">#REF!</definedName>
    <definedName name="XRefCopy155Row" localSheetId="50" hidden="1">#REF!</definedName>
    <definedName name="XRefCopy155Row" hidden="1">#REF!</definedName>
    <definedName name="XRefCopy156Row" localSheetId="21" hidden="1">#REF!</definedName>
    <definedName name="XRefCopy156Row" localSheetId="22" hidden="1">#REF!</definedName>
    <definedName name="XRefCopy156Row" localSheetId="50" hidden="1">#REF!</definedName>
    <definedName name="XRefCopy156Row" hidden="1">#REF!</definedName>
    <definedName name="XRefCopy157Row" localSheetId="21" hidden="1">#REF!</definedName>
    <definedName name="XRefCopy157Row" localSheetId="22" hidden="1">#REF!</definedName>
    <definedName name="XRefCopy157Row" localSheetId="50" hidden="1">#REF!</definedName>
    <definedName name="XRefCopy157Row" hidden="1">#REF!</definedName>
    <definedName name="XRefCopy158Row" localSheetId="21" hidden="1">#REF!</definedName>
    <definedName name="XRefCopy158Row" localSheetId="22" hidden="1">#REF!</definedName>
    <definedName name="XRefCopy158Row" localSheetId="50" hidden="1">#REF!</definedName>
    <definedName name="XRefCopy158Row" hidden="1">#REF!</definedName>
    <definedName name="XRefCopy159Row" localSheetId="21" hidden="1">#REF!</definedName>
    <definedName name="XRefCopy159Row" localSheetId="22" hidden="1">#REF!</definedName>
    <definedName name="XRefCopy159Row" localSheetId="50" hidden="1">#REF!</definedName>
    <definedName name="XRefCopy159Row" hidden="1">#REF!</definedName>
    <definedName name="XRefCopy15Row" localSheetId="21" hidden="1">#REF!</definedName>
    <definedName name="XRefCopy15Row" localSheetId="22" hidden="1">#REF!</definedName>
    <definedName name="XRefCopy15Row" localSheetId="50" hidden="1">#REF!</definedName>
    <definedName name="XRefCopy15Row" hidden="1">#REF!</definedName>
    <definedName name="XRefCopy160Row" localSheetId="21" hidden="1">#REF!</definedName>
    <definedName name="XRefCopy160Row" localSheetId="22" hidden="1">#REF!</definedName>
    <definedName name="XRefCopy160Row" localSheetId="50" hidden="1">#REF!</definedName>
    <definedName name="XRefCopy160Row" hidden="1">#REF!</definedName>
    <definedName name="XRefCopy161Row" localSheetId="21" hidden="1">#REF!</definedName>
    <definedName name="XRefCopy161Row" localSheetId="22" hidden="1">#REF!</definedName>
    <definedName name="XRefCopy161Row" localSheetId="50" hidden="1">#REF!</definedName>
    <definedName name="XRefCopy161Row" hidden="1">#REF!</definedName>
    <definedName name="XRefCopy162Row" localSheetId="21" hidden="1">#REF!</definedName>
    <definedName name="XRefCopy162Row" localSheetId="22" hidden="1">#REF!</definedName>
    <definedName name="XRefCopy162Row" localSheetId="50" hidden="1">#REF!</definedName>
    <definedName name="XRefCopy162Row" hidden="1">#REF!</definedName>
    <definedName name="XRefCopy163Row" localSheetId="21" hidden="1">#REF!</definedName>
    <definedName name="XRefCopy163Row" localSheetId="22" hidden="1">#REF!</definedName>
    <definedName name="XRefCopy163Row" localSheetId="50" hidden="1">#REF!</definedName>
    <definedName name="XRefCopy163Row" hidden="1">#REF!</definedName>
    <definedName name="XRefCopy164Row" localSheetId="21" hidden="1">#REF!</definedName>
    <definedName name="XRefCopy164Row" localSheetId="22" hidden="1">#REF!</definedName>
    <definedName name="XRefCopy164Row" localSheetId="50" hidden="1">#REF!</definedName>
    <definedName name="XRefCopy164Row" hidden="1">#REF!</definedName>
    <definedName name="XRefCopy165Row" localSheetId="21" hidden="1">#REF!</definedName>
    <definedName name="XRefCopy165Row" localSheetId="22" hidden="1">#REF!</definedName>
    <definedName name="XRefCopy165Row" localSheetId="50" hidden="1">#REF!</definedName>
    <definedName name="XRefCopy165Row" hidden="1">#REF!</definedName>
    <definedName name="XRefCopy166Row" localSheetId="21" hidden="1">#REF!</definedName>
    <definedName name="XRefCopy166Row" localSheetId="22" hidden="1">#REF!</definedName>
    <definedName name="XRefCopy166Row" localSheetId="50" hidden="1">#REF!</definedName>
    <definedName name="XRefCopy166Row" hidden="1">#REF!</definedName>
    <definedName name="XRefCopy167Row" localSheetId="21" hidden="1">#REF!</definedName>
    <definedName name="XRefCopy167Row" localSheetId="22" hidden="1">#REF!</definedName>
    <definedName name="XRefCopy167Row" localSheetId="50" hidden="1">#REF!</definedName>
    <definedName name="XRefCopy167Row" hidden="1">#REF!</definedName>
    <definedName name="XRefCopy168Row" localSheetId="21" hidden="1">#REF!</definedName>
    <definedName name="XRefCopy168Row" localSheetId="22" hidden="1">#REF!</definedName>
    <definedName name="XRefCopy168Row" localSheetId="50" hidden="1">#REF!</definedName>
    <definedName name="XRefCopy168Row" hidden="1">#REF!</definedName>
    <definedName name="XRefCopy169Row" localSheetId="21" hidden="1">#REF!</definedName>
    <definedName name="XRefCopy169Row" localSheetId="22" hidden="1">#REF!</definedName>
    <definedName name="XRefCopy169Row" localSheetId="50" hidden="1">#REF!</definedName>
    <definedName name="XRefCopy169Row" hidden="1">#REF!</definedName>
    <definedName name="XRefCopy16Row" localSheetId="21" hidden="1">#REF!</definedName>
    <definedName name="XRefCopy16Row" localSheetId="22" hidden="1">#REF!</definedName>
    <definedName name="XRefCopy16Row" localSheetId="50" hidden="1">#REF!</definedName>
    <definedName name="XRefCopy16Row" hidden="1">#REF!</definedName>
    <definedName name="XRefCopy17" localSheetId="21" hidden="1">#REF!</definedName>
    <definedName name="XRefCopy17" localSheetId="22" hidden="1">#REF!</definedName>
    <definedName name="XRefCopy17" localSheetId="50" hidden="1">#REF!</definedName>
    <definedName name="XRefCopy17" hidden="1">#REF!</definedName>
    <definedName name="XRefCopy171Row" localSheetId="21" hidden="1">#REF!</definedName>
    <definedName name="XRefCopy171Row" localSheetId="22" hidden="1">#REF!</definedName>
    <definedName name="XRefCopy171Row" localSheetId="50" hidden="1">#REF!</definedName>
    <definedName name="XRefCopy171Row" hidden="1">#REF!</definedName>
    <definedName name="XRefCopy172Row" localSheetId="21" hidden="1">#REF!</definedName>
    <definedName name="XRefCopy172Row" localSheetId="22" hidden="1">#REF!</definedName>
    <definedName name="XRefCopy172Row" localSheetId="50" hidden="1">#REF!</definedName>
    <definedName name="XRefCopy172Row" hidden="1">#REF!</definedName>
    <definedName name="XRefCopy173Row" localSheetId="21" hidden="1">#REF!</definedName>
    <definedName name="XRefCopy173Row" localSheetId="22" hidden="1">#REF!</definedName>
    <definedName name="XRefCopy173Row" localSheetId="50" hidden="1">#REF!</definedName>
    <definedName name="XRefCopy173Row" hidden="1">#REF!</definedName>
    <definedName name="XRefCopy175Row" localSheetId="21" hidden="1">#REF!</definedName>
    <definedName name="XRefCopy175Row" localSheetId="22" hidden="1">#REF!</definedName>
    <definedName name="XRefCopy175Row" localSheetId="50" hidden="1">#REF!</definedName>
    <definedName name="XRefCopy175Row" hidden="1">#REF!</definedName>
    <definedName name="XRefCopy176Row" localSheetId="21" hidden="1">#REF!</definedName>
    <definedName name="XRefCopy176Row" localSheetId="22" hidden="1">#REF!</definedName>
    <definedName name="XRefCopy176Row" localSheetId="50" hidden="1">#REF!</definedName>
    <definedName name="XRefCopy176Row" hidden="1">#REF!</definedName>
    <definedName name="XRefCopy177Row" localSheetId="21" hidden="1">#REF!</definedName>
    <definedName name="XRefCopy177Row" localSheetId="22" hidden="1">#REF!</definedName>
    <definedName name="XRefCopy177Row" localSheetId="50" hidden="1">#REF!</definedName>
    <definedName name="XRefCopy177Row" hidden="1">#REF!</definedName>
    <definedName name="XRefCopy178Row" localSheetId="21" hidden="1">#REF!</definedName>
    <definedName name="XRefCopy178Row" localSheetId="22" hidden="1">#REF!</definedName>
    <definedName name="XRefCopy178Row" localSheetId="50" hidden="1">#REF!</definedName>
    <definedName name="XRefCopy178Row" hidden="1">#REF!</definedName>
    <definedName name="XRefCopy179Row" localSheetId="21" hidden="1">#REF!</definedName>
    <definedName name="XRefCopy179Row" localSheetId="22" hidden="1">#REF!</definedName>
    <definedName name="XRefCopy179Row" localSheetId="50" hidden="1">#REF!</definedName>
    <definedName name="XRefCopy179Row" hidden="1">#REF!</definedName>
    <definedName name="XRefCopy17Row" localSheetId="21" hidden="1">#REF!</definedName>
    <definedName name="XRefCopy17Row" localSheetId="22" hidden="1">#REF!</definedName>
    <definedName name="XRefCopy17Row" localSheetId="50" hidden="1">#REF!</definedName>
    <definedName name="XRefCopy17Row" hidden="1">#REF!</definedName>
    <definedName name="XRefCopy180Row" localSheetId="21" hidden="1">#REF!</definedName>
    <definedName name="XRefCopy180Row" localSheetId="22" hidden="1">#REF!</definedName>
    <definedName name="XRefCopy180Row" localSheetId="50" hidden="1">#REF!</definedName>
    <definedName name="XRefCopy180Row" hidden="1">#REF!</definedName>
    <definedName name="XRefCopy182Row" localSheetId="21" hidden="1">#REF!</definedName>
    <definedName name="XRefCopy182Row" localSheetId="22" hidden="1">#REF!</definedName>
    <definedName name="XRefCopy182Row" localSheetId="50" hidden="1">#REF!</definedName>
    <definedName name="XRefCopy182Row" hidden="1">#REF!</definedName>
    <definedName name="XRefCopy183Row" localSheetId="21" hidden="1">#REF!</definedName>
    <definedName name="XRefCopy183Row" localSheetId="22" hidden="1">#REF!</definedName>
    <definedName name="XRefCopy183Row" localSheetId="50" hidden="1">#REF!</definedName>
    <definedName name="XRefCopy183Row" hidden="1">#REF!</definedName>
    <definedName name="XRefCopy184Row" localSheetId="21" hidden="1">#REF!</definedName>
    <definedName name="XRefCopy184Row" localSheetId="22" hidden="1">#REF!</definedName>
    <definedName name="XRefCopy184Row" localSheetId="50" hidden="1">#REF!</definedName>
    <definedName name="XRefCopy184Row" hidden="1">#REF!</definedName>
    <definedName name="XRefCopy185Row" localSheetId="21" hidden="1">#REF!</definedName>
    <definedName name="XRefCopy185Row" localSheetId="22" hidden="1">#REF!</definedName>
    <definedName name="XRefCopy185Row" localSheetId="50" hidden="1">#REF!</definedName>
    <definedName name="XRefCopy185Row" hidden="1">#REF!</definedName>
    <definedName name="XRefCopy186Row" localSheetId="21" hidden="1">#REF!</definedName>
    <definedName name="XRefCopy186Row" localSheetId="22" hidden="1">#REF!</definedName>
    <definedName name="XRefCopy186Row" localSheetId="50" hidden="1">#REF!</definedName>
    <definedName name="XRefCopy186Row" hidden="1">#REF!</definedName>
    <definedName name="XRefCopy187Row" localSheetId="21" hidden="1">#REF!</definedName>
    <definedName name="XRefCopy187Row" localSheetId="22" hidden="1">#REF!</definedName>
    <definedName name="XRefCopy187Row" localSheetId="50" hidden="1">#REF!</definedName>
    <definedName name="XRefCopy187Row" hidden="1">#REF!</definedName>
    <definedName name="XRefCopy188Row" localSheetId="21" hidden="1">#REF!</definedName>
    <definedName name="XRefCopy188Row" localSheetId="22" hidden="1">#REF!</definedName>
    <definedName name="XRefCopy188Row" localSheetId="50" hidden="1">#REF!</definedName>
    <definedName name="XRefCopy188Row" hidden="1">#REF!</definedName>
    <definedName name="XRefCopy189Row" localSheetId="21" hidden="1">#REF!</definedName>
    <definedName name="XRefCopy189Row" localSheetId="22" hidden="1">#REF!</definedName>
    <definedName name="XRefCopy189Row" localSheetId="50" hidden="1">#REF!</definedName>
    <definedName name="XRefCopy189Row" hidden="1">#REF!</definedName>
    <definedName name="XRefCopy18Row" localSheetId="21" hidden="1">#REF!</definedName>
    <definedName name="XRefCopy18Row" localSheetId="22" hidden="1">#REF!</definedName>
    <definedName name="XRefCopy18Row" localSheetId="50" hidden="1">#REF!</definedName>
    <definedName name="XRefCopy18Row" hidden="1">#REF!</definedName>
    <definedName name="XRefCopy190Row" localSheetId="21" hidden="1">#REF!</definedName>
    <definedName name="XRefCopy190Row" localSheetId="22" hidden="1">#REF!</definedName>
    <definedName name="XRefCopy190Row" localSheetId="50" hidden="1">#REF!</definedName>
    <definedName name="XRefCopy190Row" hidden="1">#REF!</definedName>
    <definedName name="XRefCopy191Row" localSheetId="21" hidden="1">#REF!</definedName>
    <definedName name="XRefCopy191Row" localSheetId="22" hidden="1">#REF!</definedName>
    <definedName name="XRefCopy191Row" localSheetId="50" hidden="1">#REF!</definedName>
    <definedName name="XRefCopy191Row" hidden="1">#REF!</definedName>
    <definedName name="XRefCopy192Row" localSheetId="21" hidden="1">#REF!</definedName>
    <definedName name="XRefCopy192Row" localSheetId="22" hidden="1">#REF!</definedName>
    <definedName name="XRefCopy192Row" localSheetId="50" hidden="1">#REF!</definedName>
    <definedName name="XRefCopy192Row" hidden="1">#REF!</definedName>
    <definedName name="XRefCopy194Row" localSheetId="21" hidden="1">#REF!</definedName>
    <definedName name="XRefCopy194Row" localSheetId="22" hidden="1">#REF!</definedName>
    <definedName name="XRefCopy194Row" localSheetId="50" hidden="1">#REF!</definedName>
    <definedName name="XRefCopy194Row" hidden="1">#REF!</definedName>
    <definedName name="XRefCopy195Row" localSheetId="21" hidden="1">#REF!</definedName>
    <definedName name="XRefCopy195Row" localSheetId="22" hidden="1">#REF!</definedName>
    <definedName name="XRefCopy195Row" localSheetId="50" hidden="1">#REF!</definedName>
    <definedName name="XRefCopy195Row" hidden="1">#REF!</definedName>
    <definedName name="XRefCopy196Row" localSheetId="21" hidden="1">#REF!</definedName>
    <definedName name="XRefCopy196Row" localSheetId="22" hidden="1">#REF!</definedName>
    <definedName name="XRefCopy196Row" localSheetId="50" hidden="1">#REF!</definedName>
    <definedName name="XRefCopy196Row" hidden="1">#REF!</definedName>
    <definedName name="XRefCopy197Row" localSheetId="21" hidden="1">#REF!</definedName>
    <definedName name="XRefCopy197Row" localSheetId="22" hidden="1">#REF!</definedName>
    <definedName name="XRefCopy197Row" localSheetId="50" hidden="1">#REF!</definedName>
    <definedName name="XRefCopy197Row" hidden="1">#REF!</definedName>
    <definedName name="XRefCopy198Row" localSheetId="21" hidden="1">#REF!</definedName>
    <definedName name="XRefCopy198Row" localSheetId="22" hidden="1">#REF!</definedName>
    <definedName name="XRefCopy198Row" localSheetId="50" hidden="1">#REF!</definedName>
    <definedName name="XRefCopy198Row" hidden="1">#REF!</definedName>
    <definedName name="XRefCopy199Row" localSheetId="21" hidden="1">#REF!</definedName>
    <definedName name="XRefCopy199Row" localSheetId="22" hidden="1">#REF!</definedName>
    <definedName name="XRefCopy199Row" localSheetId="50" hidden="1">#REF!</definedName>
    <definedName name="XRefCopy199Row" hidden="1">#REF!</definedName>
    <definedName name="XRefCopy19Row" localSheetId="21" hidden="1">#REF!</definedName>
    <definedName name="XRefCopy19Row" localSheetId="22" hidden="1">#REF!</definedName>
    <definedName name="XRefCopy19Row" localSheetId="50" hidden="1">#REF!</definedName>
    <definedName name="XRefCopy19Row" hidden="1">#REF!</definedName>
    <definedName name="XRefCopy1Row" localSheetId="21" hidden="1">#REF!</definedName>
    <definedName name="XRefCopy1Row" localSheetId="22" hidden="1">#REF!</definedName>
    <definedName name="XRefCopy1Row" localSheetId="50" hidden="1">#REF!</definedName>
    <definedName name="XRefCopy1Row" hidden="1">#REF!</definedName>
    <definedName name="XRefCopy2" localSheetId="21" hidden="1">#REF!</definedName>
    <definedName name="XRefCopy2" localSheetId="22" hidden="1">#REF!</definedName>
    <definedName name="XRefCopy2" localSheetId="50" hidden="1">#REF!</definedName>
    <definedName name="XRefCopy2" hidden="1">#REF!</definedName>
    <definedName name="XRefCopy20" localSheetId="21" hidden="1">#REF!</definedName>
    <definedName name="XRefCopy20" localSheetId="22" hidden="1">#REF!</definedName>
    <definedName name="XRefCopy20" localSheetId="50" hidden="1">#REF!</definedName>
    <definedName name="XRefCopy20" hidden="1">#REF!</definedName>
    <definedName name="XRefCopy200Row" localSheetId="21" hidden="1">#REF!</definedName>
    <definedName name="XRefCopy200Row" localSheetId="22" hidden="1">#REF!</definedName>
    <definedName name="XRefCopy200Row" localSheetId="50" hidden="1">#REF!</definedName>
    <definedName name="XRefCopy200Row" hidden="1">#REF!</definedName>
    <definedName name="XRefCopy201Row" localSheetId="21" hidden="1">#REF!</definedName>
    <definedName name="XRefCopy201Row" localSheetId="22" hidden="1">#REF!</definedName>
    <definedName name="XRefCopy201Row" localSheetId="50" hidden="1">#REF!</definedName>
    <definedName name="XRefCopy201Row" hidden="1">#REF!</definedName>
    <definedName name="XRefCopy203Row" localSheetId="21" hidden="1">#REF!</definedName>
    <definedName name="XRefCopy203Row" localSheetId="22" hidden="1">#REF!</definedName>
    <definedName name="XRefCopy203Row" localSheetId="50" hidden="1">#REF!</definedName>
    <definedName name="XRefCopy203Row" hidden="1">#REF!</definedName>
    <definedName name="XRefCopy204Row" localSheetId="21" hidden="1">#REF!</definedName>
    <definedName name="XRefCopy204Row" localSheetId="22" hidden="1">#REF!</definedName>
    <definedName name="XRefCopy204Row" localSheetId="50" hidden="1">#REF!</definedName>
    <definedName name="XRefCopy204Row" hidden="1">#REF!</definedName>
    <definedName name="XRefCopy205Row" localSheetId="21" hidden="1">#REF!</definedName>
    <definedName name="XRefCopy205Row" localSheetId="22" hidden="1">#REF!</definedName>
    <definedName name="XRefCopy205Row" localSheetId="50" hidden="1">#REF!</definedName>
    <definedName name="XRefCopy205Row" hidden="1">#REF!</definedName>
    <definedName name="XRefCopy206Row" localSheetId="21" hidden="1">#REF!</definedName>
    <definedName name="XRefCopy206Row" localSheetId="22" hidden="1">#REF!</definedName>
    <definedName name="XRefCopy206Row" localSheetId="50" hidden="1">#REF!</definedName>
    <definedName name="XRefCopy206Row" hidden="1">#REF!</definedName>
    <definedName name="XRefCopy207Row" localSheetId="21" hidden="1">#REF!</definedName>
    <definedName name="XRefCopy207Row" localSheetId="22" hidden="1">#REF!</definedName>
    <definedName name="XRefCopy207Row" localSheetId="50" hidden="1">#REF!</definedName>
    <definedName name="XRefCopy207Row" hidden="1">#REF!</definedName>
    <definedName name="XRefCopy208Row" localSheetId="21" hidden="1">#REF!</definedName>
    <definedName name="XRefCopy208Row" localSheetId="22" hidden="1">#REF!</definedName>
    <definedName name="XRefCopy208Row" localSheetId="50" hidden="1">#REF!</definedName>
    <definedName name="XRefCopy208Row" hidden="1">#REF!</definedName>
    <definedName name="XRefCopy209Row" localSheetId="21" hidden="1">#REF!</definedName>
    <definedName name="XRefCopy209Row" localSheetId="22" hidden="1">#REF!</definedName>
    <definedName name="XRefCopy209Row" localSheetId="50" hidden="1">#REF!</definedName>
    <definedName name="XRefCopy209Row" hidden="1">#REF!</definedName>
    <definedName name="XRefCopy20Row" localSheetId="21" hidden="1">#REF!</definedName>
    <definedName name="XRefCopy20Row" localSheetId="22" hidden="1">#REF!</definedName>
    <definedName name="XRefCopy20Row" localSheetId="50" hidden="1">#REF!</definedName>
    <definedName name="XRefCopy20Row" hidden="1">#REF!</definedName>
    <definedName name="XRefCopy210Row" localSheetId="21" hidden="1">#REF!</definedName>
    <definedName name="XRefCopy210Row" localSheetId="22" hidden="1">#REF!</definedName>
    <definedName name="XRefCopy210Row" localSheetId="50" hidden="1">#REF!</definedName>
    <definedName name="XRefCopy210Row" hidden="1">#REF!</definedName>
    <definedName name="XRefCopy211Row" localSheetId="21" hidden="1">#REF!</definedName>
    <definedName name="XRefCopy211Row" localSheetId="22" hidden="1">#REF!</definedName>
    <definedName name="XRefCopy211Row" localSheetId="50" hidden="1">#REF!</definedName>
    <definedName name="XRefCopy211Row" hidden="1">#REF!</definedName>
    <definedName name="XRefCopy212Row" localSheetId="21" hidden="1">#REF!</definedName>
    <definedName name="XRefCopy212Row" localSheetId="22" hidden="1">#REF!</definedName>
    <definedName name="XRefCopy212Row" localSheetId="50" hidden="1">#REF!</definedName>
    <definedName name="XRefCopy212Row" hidden="1">#REF!</definedName>
    <definedName name="XRefCopy213Row" localSheetId="21" hidden="1">#REF!</definedName>
    <definedName name="XRefCopy213Row" localSheetId="22" hidden="1">#REF!</definedName>
    <definedName name="XRefCopy213Row" localSheetId="50" hidden="1">#REF!</definedName>
    <definedName name="XRefCopy213Row" hidden="1">#REF!</definedName>
    <definedName name="XRefCopy214Row" localSheetId="21" hidden="1">#REF!</definedName>
    <definedName name="XRefCopy214Row" localSheetId="22" hidden="1">#REF!</definedName>
    <definedName name="XRefCopy214Row" localSheetId="50" hidden="1">#REF!</definedName>
    <definedName name="XRefCopy214Row" hidden="1">#REF!</definedName>
    <definedName name="XRefCopy215Row" localSheetId="21" hidden="1">#REF!</definedName>
    <definedName name="XRefCopy215Row" localSheetId="22" hidden="1">#REF!</definedName>
    <definedName name="XRefCopy215Row" localSheetId="50" hidden="1">#REF!</definedName>
    <definedName name="XRefCopy215Row" hidden="1">#REF!</definedName>
    <definedName name="XRefCopy21Row" localSheetId="21" hidden="1">#REF!</definedName>
    <definedName name="XRefCopy21Row" localSheetId="22" hidden="1">#REF!</definedName>
    <definedName name="XRefCopy21Row" localSheetId="50" hidden="1">#REF!</definedName>
    <definedName name="XRefCopy21Row" hidden="1">#REF!</definedName>
    <definedName name="XRefCopy22" localSheetId="21" hidden="1">#REF!</definedName>
    <definedName name="XRefCopy22" localSheetId="22" hidden="1">#REF!</definedName>
    <definedName name="XRefCopy22" localSheetId="50" hidden="1">#REF!</definedName>
    <definedName name="XRefCopy22" hidden="1">#REF!</definedName>
    <definedName name="XRefCopy221Row" localSheetId="21" hidden="1">#REF!</definedName>
    <definedName name="XRefCopy221Row" localSheetId="22" hidden="1">#REF!</definedName>
    <definedName name="XRefCopy221Row" localSheetId="50" hidden="1">#REF!</definedName>
    <definedName name="XRefCopy221Row" hidden="1">#REF!</definedName>
    <definedName name="XRefCopy222Row" localSheetId="21" hidden="1">#REF!</definedName>
    <definedName name="XRefCopy222Row" localSheetId="22" hidden="1">#REF!</definedName>
    <definedName name="XRefCopy222Row" localSheetId="50" hidden="1">#REF!</definedName>
    <definedName name="XRefCopy222Row" hidden="1">#REF!</definedName>
    <definedName name="XRefCopy223Row" localSheetId="21" hidden="1">#REF!</definedName>
    <definedName name="XRefCopy223Row" localSheetId="22" hidden="1">#REF!</definedName>
    <definedName name="XRefCopy223Row" localSheetId="50" hidden="1">#REF!</definedName>
    <definedName name="XRefCopy223Row" hidden="1">#REF!</definedName>
    <definedName name="XRefCopy224Row" localSheetId="21" hidden="1">#REF!</definedName>
    <definedName name="XRefCopy224Row" localSheetId="22" hidden="1">#REF!</definedName>
    <definedName name="XRefCopy224Row" localSheetId="50" hidden="1">#REF!</definedName>
    <definedName name="XRefCopy224Row" hidden="1">#REF!</definedName>
    <definedName name="XRefCopy225Row" localSheetId="21" hidden="1">#REF!</definedName>
    <definedName name="XRefCopy225Row" localSheetId="22" hidden="1">#REF!</definedName>
    <definedName name="XRefCopy225Row" localSheetId="50" hidden="1">#REF!</definedName>
    <definedName name="XRefCopy225Row" hidden="1">#REF!</definedName>
    <definedName name="XRefCopy226Row" localSheetId="21" hidden="1">#REF!</definedName>
    <definedName name="XRefCopy226Row" localSheetId="22" hidden="1">#REF!</definedName>
    <definedName name="XRefCopy226Row" localSheetId="50" hidden="1">#REF!</definedName>
    <definedName name="XRefCopy226Row" hidden="1">#REF!</definedName>
    <definedName name="XRefCopy227Row" localSheetId="21" hidden="1">#REF!</definedName>
    <definedName name="XRefCopy227Row" localSheetId="22" hidden="1">#REF!</definedName>
    <definedName name="XRefCopy227Row" localSheetId="50" hidden="1">#REF!</definedName>
    <definedName name="XRefCopy227Row" hidden="1">#REF!</definedName>
    <definedName name="XRefCopy229Row" localSheetId="21" hidden="1">#REF!</definedName>
    <definedName name="XRefCopy229Row" localSheetId="22" hidden="1">#REF!</definedName>
    <definedName name="XRefCopy229Row" localSheetId="50" hidden="1">#REF!</definedName>
    <definedName name="XRefCopy229Row" hidden="1">#REF!</definedName>
    <definedName name="XRefCopy22Row" localSheetId="21" hidden="1">#REF!</definedName>
    <definedName name="XRefCopy22Row" localSheetId="22" hidden="1">#REF!</definedName>
    <definedName name="XRefCopy22Row" localSheetId="50" hidden="1">#REF!</definedName>
    <definedName name="XRefCopy22Row" hidden="1">#REF!</definedName>
    <definedName name="XRefCopy23" localSheetId="21" hidden="1">#REF!</definedName>
    <definedName name="XRefCopy23" localSheetId="22" hidden="1">#REF!</definedName>
    <definedName name="XRefCopy23" localSheetId="50" hidden="1">#REF!</definedName>
    <definedName name="XRefCopy23" hidden="1">#REF!</definedName>
    <definedName name="XRefCopy230Row" localSheetId="21" hidden="1">#REF!</definedName>
    <definedName name="XRefCopy230Row" localSheetId="22" hidden="1">#REF!</definedName>
    <definedName name="XRefCopy230Row" localSheetId="50" hidden="1">#REF!</definedName>
    <definedName name="XRefCopy230Row" hidden="1">#REF!</definedName>
    <definedName name="XRefCopy231Row" localSheetId="21" hidden="1">#REF!</definedName>
    <definedName name="XRefCopy231Row" localSheetId="22" hidden="1">#REF!</definedName>
    <definedName name="XRefCopy231Row" localSheetId="50" hidden="1">#REF!</definedName>
    <definedName name="XRefCopy231Row" hidden="1">#REF!</definedName>
    <definedName name="XRefCopy232Row" localSheetId="21" hidden="1">#REF!</definedName>
    <definedName name="XRefCopy232Row" localSheetId="22" hidden="1">#REF!</definedName>
    <definedName name="XRefCopy232Row" localSheetId="50" hidden="1">#REF!</definedName>
    <definedName name="XRefCopy232Row" hidden="1">#REF!</definedName>
    <definedName name="XRefCopy233Row" localSheetId="21" hidden="1">#REF!</definedName>
    <definedName name="XRefCopy233Row" localSheetId="22" hidden="1">#REF!</definedName>
    <definedName name="XRefCopy233Row" localSheetId="50" hidden="1">#REF!</definedName>
    <definedName name="XRefCopy233Row" hidden="1">#REF!</definedName>
    <definedName name="XRefCopy234Row" localSheetId="21" hidden="1">#REF!</definedName>
    <definedName name="XRefCopy234Row" localSheetId="22" hidden="1">#REF!</definedName>
    <definedName name="XRefCopy234Row" localSheetId="50" hidden="1">#REF!</definedName>
    <definedName name="XRefCopy234Row" hidden="1">#REF!</definedName>
    <definedName name="XRefCopy23Row" localSheetId="21" hidden="1">#REF!</definedName>
    <definedName name="XRefCopy23Row" localSheetId="22" hidden="1">#REF!</definedName>
    <definedName name="XRefCopy23Row" localSheetId="50" hidden="1">#REF!</definedName>
    <definedName name="XRefCopy23Row" hidden="1">#REF!</definedName>
    <definedName name="XRefCopy242Row" localSheetId="21" hidden="1">#REF!</definedName>
    <definedName name="XRefCopy242Row" localSheetId="22" hidden="1">#REF!</definedName>
    <definedName name="XRefCopy242Row" localSheetId="50" hidden="1">#REF!</definedName>
    <definedName name="XRefCopy242Row" hidden="1">#REF!</definedName>
    <definedName name="XRefCopy243Row" localSheetId="21" hidden="1">#REF!</definedName>
    <definedName name="XRefCopy243Row" localSheetId="22" hidden="1">#REF!</definedName>
    <definedName name="XRefCopy243Row" localSheetId="50" hidden="1">#REF!</definedName>
    <definedName name="XRefCopy243Row" hidden="1">#REF!</definedName>
    <definedName name="XRefCopy244Row" localSheetId="21" hidden="1">#REF!</definedName>
    <definedName name="XRefCopy244Row" localSheetId="22" hidden="1">#REF!</definedName>
    <definedName name="XRefCopy244Row" localSheetId="50" hidden="1">#REF!</definedName>
    <definedName name="XRefCopy244Row" hidden="1">#REF!</definedName>
    <definedName name="XRefCopy245Row" localSheetId="21" hidden="1">#REF!</definedName>
    <definedName name="XRefCopy245Row" localSheetId="22" hidden="1">#REF!</definedName>
    <definedName name="XRefCopy245Row" localSheetId="50" hidden="1">#REF!</definedName>
    <definedName name="XRefCopy245Row" hidden="1">#REF!</definedName>
    <definedName name="XRefCopy246Row" localSheetId="21" hidden="1">#REF!</definedName>
    <definedName name="XRefCopy246Row" localSheetId="22" hidden="1">#REF!</definedName>
    <definedName name="XRefCopy246Row" localSheetId="50" hidden="1">#REF!</definedName>
    <definedName name="XRefCopy246Row" hidden="1">#REF!</definedName>
    <definedName name="XRefCopy247Row" localSheetId="21" hidden="1">#REF!</definedName>
    <definedName name="XRefCopy247Row" localSheetId="22" hidden="1">#REF!</definedName>
    <definedName name="XRefCopy247Row" localSheetId="50" hidden="1">#REF!</definedName>
    <definedName name="XRefCopy247Row" hidden="1">#REF!</definedName>
    <definedName name="XRefCopy248Row" localSheetId="21" hidden="1">#REF!</definedName>
    <definedName name="XRefCopy248Row" localSheetId="22" hidden="1">#REF!</definedName>
    <definedName name="XRefCopy248Row" localSheetId="50" hidden="1">#REF!</definedName>
    <definedName name="XRefCopy248Row" hidden="1">#REF!</definedName>
    <definedName name="XRefCopy24Row" localSheetId="21" hidden="1">#REF!</definedName>
    <definedName name="XRefCopy24Row" localSheetId="22" hidden="1">#REF!</definedName>
    <definedName name="XRefCopy24Row" localSheetId="50" hidden="1">#REF!</definedName>
    <definedName name="XRefCopy24Row" hidden="1">#REF!</definedName>
    <definedName name="XRefCopy25" localSheetId="21" hidden="1">#REF!</definedName>
    <definedName name="XRefCopy25" localSheetId="22" hidden="1">#REF!</definedName>
    <definedName name="XRefCopy25" localSheetId="50" hidden="1">#REF!</definedName>
    <definedName name="XRefCopy25" hidden="1">#REF!</definedName>
    <definedName name="XRefCopy250Row" localSheetId="21" hidden="1">#REF!</definedName>
    <definedName name="XRefCopy250Row" localSheetId="22" hidden="1">#REF!</definedName>
    <definedName name="XRefCopy250Row" localSheetId="50" hidden="1">#REF!</definedName>
    <definedName name="XRefCopy250Row" hidden="1">#REF!</definedName>
    <definedName name="XRefCopy251Row" localSheetId="21" hidden="1">#REF!</definedName>
    <definedName name="XRefCopy251Row" localSheetId="22" hidden="1">#REF!</definedName>
    <definedName name="XRefCopy251Row" localSheetId="50" hidden="1">#REF!</definedName>
    <definedName name="XRefCopy251Row" hidden="1">#REF!</definedName>
    <definedName name="XRefCopy252Row" localSheetId="21" hidden="1">#REF!</definedName>
    <definedName name="XRefCopy252Row" localSheetId="22" hidden="1">#REF!</definedName>
    <definedName name="XRefCopy252Row" localSheetId="50" hidden="1">#REF!</definedName>
    <definedName name="XRefCopy252Row" hidden="1">#REF!</definedName>
    <definedName name="XRefCopy254Row" localSheetId="21" hidden="1">#REF!</definedName>
    <definedName name="XRefCopy254Row" localSheetId="22" hidden="1">#REF!</definedName>
    <definedName name="XRefCopy254Row" localSheetId="50" hidden="1">#REF!</definedName>
    <definedName name="XRefCopy254Row" hidden="1">#REF!</definedName>
    <definedName name="XRefCopy255Row" localSheetId="21" hidden="1">#REF!</definedName>
    <definedName name="XRefCopy255Row" localSheetId="22" hidden="1">#REF!</definedName>
    <definedName name="XRefCopy255Row" localSheetId="50" hidden="1">#REF!</definedName>
    <definedName name="XRefCopy255Row" hidden="1">#REF!</definedName>
    <definedName name="XRefCopy256Row" localSheetId="21" hidden="1">#REF!</definedName>
    <definedName name="XRefCopy256Row" localSheetId="22" hidden="1">#REF!</definedName>
    <definedName name="XRefCopy256Row" localSheetId="50" hidden="1">#REF!</definedName>
    <definedName name="XRefCopy256Row" hidden="1">#REF!</definedName>
    <definedName name="XRefCopy257Row" localSheetId="21" hidden="1">#REF!</definedName>
    <definedName name="XRefCopy257Row" localSheetId="22" hidden="1">#REF!</definedName>
    <definedName name="XRefCopy257Row" localSheetId="50" hidden="1">#REF!</definedName>
    <definedName name="XRefCopy257Row" hidden="1">#REF!</definedName>
    <definedName name="XRefCopy258Row" localSheetId="21" hidden="1">#REF!</definedName>
    <definedName name="XRefCopy258Row" localSheetId="22" hidden="1">#REF!</definedName>
    <definedName name="XRefCopy258Row" localSheetId="50" hidden="1">#REF!</definedName>
    <definedName name="XRefCopy258Row" hidden="1">#REF!</definedName>
    <definedName name="XRefCopy259Row" localSheetId="21" hidden="1">#REF!</definedName>
    <definedName name="XRefCopy259Row" localSheetId="22" hidden="1">#REF!</definedName>
    <definedName name="XRefCopy259Row" localSheetId="50" hidden="1">#REF!</definedName>
    <definedName name="XRefCopy259Row" hidden="1">#REF!</definedName>
    <definedName name="XRefCopy25Row" localSheetId="21" hidden="1">#REF!</definedName>
    <definedName name="XRefCopy25Row" localSheetId="22" hidden="1">#REF!</definedName>
    <definedName name="XRefCopy25Row" localSheetId="50" hidden="1">#REF!</definedName>
    <definedName name="XRefCopy25Row" hidden="1">#REF!</definedName>
    <definedName name="XRefCopy26" localSheetId="21" hidden="1">#REF!</definedName>
    <definedName name="XRefCopy26" localSheetId="22" hidden="1">#REF!</definedName>
    <definedName name="XRefCopy26" localSheetId="50" hidden="1">#REF!</definedName>
    <definedName name="XRefCopy26" hidden="1">#REF!</definedName>
    <definedName name="XRefCopy260Row" localSheetId="21" hidden="1">#REF!</definedName>
    <definedName name="XRefCopy260Row" localSheetId="22" hidden="1">#REF!</definedName>
    <definedName name="XRefCopy260Row" localSheetId="50" hidden="1">#REF!</definedName>
    <definedName name="XRefCopy260Row" hidden="1">#REF!</definedName>
    <definedName name="XRefCopy261Row" localSheetId="21" hidden="1">#REF!</definedName>
    <definedName name="XRefCopy261Row" localSheetId="22" hidden="1">#REF!</definedName>
    <definedName name="XRefCopy261Row" localSheetId="50" hidden="1">#REF!</definedName>
    <definedName name="XRefCopy261Row" hidden="1">#REF!</definedName>
    <definedName name="XRefCopy262Row" localSheetId="21" hidden="1">#REF!</definedName>
    <definedName name="XRefCopy262Row" localSheetId="22" hidden="1">#REF!</definedName>
    <definedName name="XRefCopy262Row" localSheetId="50" hidden="1">#REF!</definedName>
    <definedName name="XRefCopy262Row" hidden="1">#REF!</definedName>
    <definedName name="XRefCopy263Row" localSheetId="21" hidden="1">#REF!</definedName>
    <definedName name="XRefCopy263Row" localSheetId="22" hidden="1">#REF!</definedName>
    <definedName name="XRefCopy263Row" localSheetId="50" hidden="1">#REF!</definedName>
    <definedName name="XRefCopy263Row" hidden="1">#REF!</definedName>
    <definedName name="XRefCopy264Row" localSheetId="21" hidden="1">#REF!</definedName>
    <definedName name="XRefCopy264Row" localSheetId="22" hidden="1">#REF!</definedName>
    <definedName name="XRefCopy264Row" localSheetId="50" hidden="1">#REF!</definedName>
    <definedName name="XRefCopy264Row" hidden="1">#REF!</definedName>
    <definedName name="XRefCopy26Row" localSheetId="21" hidden="1">#REF!</definedName>
    <definedName name="XRefCopy26Row" localSheetId="22" hidden="1">#REF!</definedName>
    <definedName name="XRefCopy26Row" localSheetId="50" hidden="1">#REF!</definedName>
    <definedName name="XRefCopy26Row" hidden="1">#REF!</definedName>
    <definedName name="XRefCopy27Row" localSheetId="21" hidden="1">#REF!</definedName>
    <definedName name="XRefCopy27Row" localSheetId="22" hidden="1">#REF!</definedName>
    <definedName name="XRefCopy27Row" localSheetId="50" hidden="1">#REF!</definedName>
    <definedName name="XRefCopy27Row" hidden="1">#REF!</definedName>
    <definedName name="XRefCopy28Row" localSheetId="21" hidden="1">#REF!</definedName>
    <definedName name="XRefCopy28Row" localSheetId="22" hidden="1">#REF!</definedName>
    <definedName name="XRefCopy28Row" localSheetId="50" hidden="1">#REF!</definedName>
    <definedName name="XRefCopy28Row" hidden="1">#REF!</definedName>
    <definedName name="XRefCopy29Row" localSheetId="21" hidden="1">#REF!</definedName>
    <definedName name="XRefCopy29Row" localSheetId="22" hidden="1">#REF!</definedName>
    <definedName name="XRefCopy29Row" localSheetId="50" hidden="1">#REF!</definedName>
    <definedName name="XRefCopy29Row" hidden="1">#REF!</definedName>
    <definedName name="XRefCopy2Row" localSheetId="21" hidden="1">#REF!</definedName>
    <definedName name="XRefCopy2Row" localSheetId="22" hidden="1">#REF!</definedName>
    <definedName name="XRefCopy2Row" localSheetId="50" hidden="1">#REF!</definedName>
    <definedName name="XRefCopy2Row" hidden="1">#REF!</definedName>
    <definedName name="XRefCopy3" localSheetId="21" hidden="1">#REF!</definedName>
    <definedName name="XRefCopy3" localSheetId="22" hidden="1">#REF!</definedName>
    <definedName name="XRefCopy3" localSheetId="50" hidden="1">#REF!</definedName>
    <definedName name="XRefCopy3" hidden="1">#REF!</definedName>
    <definedName name="XRefCopy30Row" localSheetId="21" hidden="1">#REF!</definedName>
    <definedName name="XRefCopy30Row" localSheetId="22" hidden="1">#REF!</definedName>
    <definedName name="XRefCopy30Row" localSheetId="50" hidden="1">#REF!</definedName>
    <definedName name="XRefCopy30Row" hidden="1">#REF!</definedName>
    <definedName name="XRefCopy31Row" localSheetId="21" hidden="1">#REF!</definedName>
    <definedName name="XRefCopy31Row" localSheetId="22" hidden="1">#REF!</definedName>
    <definedName name="XRefCopy31Row" localSheetId="50" hidden="1">#REF!</definedName>
    <definedName name="XRefCopy31Row" hidden="1">#REF!</definedName>
    <definedName name="XRefCopy32Row" localSheetId="21" hidden="1">#REF!</definedName>
    <definedName name="XRefCopy32Row" localSheetId="22" hidden="1">#REF!</definedName>
    <definedName name="XRefCopy32Row" localSheetId="50" hidden="1">#REF!</definedName>
    <definedName name="XRefCopy32Row" hidden="1">#REF!</definedName>
    <definedName name="XRefCopy34" localSheetId="21" hidden="1">#REF!</definedName>
    <definedName name="XRefCopy34" localSheetId="22" hidden="1">#REF!</definedName>
    <definedName name="XRefCopy34" localSheetId="50" hidden="1">#REF!</definedName>
    <definedName name="XRefCopy34" hidden="1">#REF!</definedName>
    <definedName name="XRefCopy34Row" localSheetId="21" hidden="1">#REF!</definedName>
    <definedName name="XRefCopy34Row" localSheetId="22" hidden="1">#REF!</definedName>
    <definedName name="XRefCopy34Row" localSheetId="50" hidden="1">#REF!</definedName>
    <definedName name="XRefCopy34Row" hidden="1">#REF!</definedName>
    <definedName name="XRefCopy35Row" localSheetId="21" hidden="1">#REF!</definedName>
    <definedName name="XRefCopy35Row" localSheetId="22" hidden="1">#REF!</definedName>
    <definedName name="XRefCopy35Row" localSheetId="50" hidden="1">#REF!</definedName>
    <definedName name="XRefCopy35Row" hidden="1">#REF!</definedName>
    <definedName name="XRefCopy36Row" localSheetId="21" hidden="1">#REF!</definedName>
    <definedName name="XRefCopy36Row" localSheetId="22" hidden="1">#REF!</definedName>
    <definedName name="XRefCopy36Row" localSheetId="50" hidden="1">#REF!</definedName>
    <definedName name="XRefCopy36Row" hidden="1">#REF!</definedName>
    <definedName name="XRefCopy37Row" localSheetId="21" hidden="1">#REF!</definedName>
    <definedName name="XRefCopy37Row" localSheetId="22" hidden="1">#REF!</definedName>
    <definedName name="XRefCopy37Row" localSheetId="50" hidden="1">#REF!</definedName>
    <definedName name="XRefCopy37Row" hidden="1">#REF!</definedName>
    <definedName name="XRefCopy38Row" localSheetId="21" hidden="1">#REF!</definedName>
    <definedName name="XRefCopy38Row" localSheetId="22" hidden="1">#REF!</definedName>
    <definedName name="XRefCopy38Row" localSheetId="50" hidden="1">#REF!</definedName>
    <definedName name="XRefCopy38Row" hidden="1">#REF!</definedName>
    <definedName name="XRefCopy3Row" localSheetId="21" hidden="1">#REF!</definedName>
    <definedName name="XRefCopy3Row" localSheetId="22" hidden="1">#REF!</definedName>
    <definedName name="XRefCopy3Row" localSheetId="50" hidden="1">#REF!</definedName>
    <definedName name="XRefCopy3Row" hidden="1">#REF!</definedName>
    <definedName name="XRefCopy4" localSheetId="21" hidden="1">#REF!</definedName>
    <definedName name="XRefCopy4" localSheetId="22" hidden="1">#REF!</definedName>
    <definedName name="XRefCopy4" localSheetId="50" hidden="1">#REF!</definedName>
    <definedName name="XRefCopy4" hidden="1">#REF!</definedName>
    <definedName name="XRefCopy41Row" localSheetId="21" hidden="1">#REF!</definedName>
    <definedName name="XRefCopy41Row" localSheetId="22" hidden="1">#REF!</definedName>
    <definedName name="XRefCopy41Row" localSheetId="50" hidden="1">#REF!</definedName>
    <definedName name="XRefCopy41Row" hidden="1">#REF!</definedName>
    <definedName name="XRefCopy42Row" localSheetId="21" hidden="1">#REF!</definedName>
    <definedName name="XRefCopy42Row" localSheetId="22" hidden="1">#REF!</definedName>
    <definedName name="XRefCopy42Row" localSheetId="50" hidden="1">#REF!</definedName>
    <definedName name="XRefCopy42Row" hidden="1">#REF!</definedName>
    <definedName name="XRefCopy43Row" localSheetId="21" hidden="1">#REF!</definedName>
    <definedName name="XRefCopy43Row" localSheetId="22" hidden="1">#REF!</definedName>
    <definedName name="XRefCopy43Row" localSheetId="50" hidden="1">#REF!</definedName>
    <definedName name="XRefCopy43Row" hidden="1">#REF!</definedName>
    <definedName name="XRefCopy44Row" localSheetId="21" hidden="1">#REF!</definedName>
    <definedName name="XRefCopy44Row" localSheetId="22" hidden="1">#REF!</definedName>
    <definedName name="XRefCopy44Row" localSheetId="50" hidden="1">#REF!</definedName>
    <definedName name="XRefCopy44Row" hidden="1">#REF!</definedName>
    <definedName name="XRefCopy46Row" localSheetId="21" hidden="1">#REF!</definedName>
    <definedName name="XRefCopy46Row" localSheetId="22" hidden="1">#REF!</definedName>
    <definedName name="XRefCopy46Row" localSheetId="50" hidden="1">#REF!</definedName>
    <definedName name="XRefCopy46Row" hidden="1">#REF!</definedName>
    <definedName name="XRefCopy47Row" localSheetId="21" hidden="1">#REF!</definedName>
    <definedName name="XRefCopy47Row" localSheetId="22" hidden="1">#REF!</definedName>
    <definedName name="XRefCopy47Row" localSheetId="50" hidden="1">#REF!</definedName>
    <definedName name="XRefCopy47Row" hidden="1">#REF!</definedName>
    <definedName name="XRefCopy48Row" localSheetId="21" hidden="1">#REF!</definedName>
    <definedName name="XRefCopy48Row" localSheetId="22" hidden="1">#REF!</definedName>
    <definedName name="XRefCopy48Row" localSheetId="50" hidden="1">#REF!</definedName>
    <definedName name="XRefCopy48Row" hidden="1">#REF!</definedName>
    <definedName name="XRefCopy49Row" localSheetId="21" hidden="1">#REF!</definedName>
    <definedName name="XRefCopy49Row" localSheetId="22" hidden="1">#REF!</definedName>
    <definedName name="XRefCopy49Row" localSheetId="50" hidden="1">#REF!</definedName>
    <definedName name="XRefCopy49Row" hidden="1">#REF!</definedName>
    <definedName name="XRefCopy4Row" localSheetId="21" hidden="1">#REF!</definedName>
    <definedName name="XRefCopy4Row" localSheetId="22" hidden="1">#REF!</definedName>
    <definedName name="XRefCopy4Row" localSheetId="50" hidden="1">#REF!</definedName>
    <definedName name="XRefCopy4Row" hidden="1">#REF!</definedName>
    <definedName name="XRefCopy5" localSheetId="21" hidden="1">#REF!</definedName>
    <definedName name="XRefCopy5" localSheetId="22" hidden="1">#REF!</definedName>
    <definedName name="XRefCopy5" localSheetId="50" hidden="1">#REF!</definedName>
    <definedName name="XRefCopy5" hidden="1">#REF!</definedName>
    <definedName name="XRefCopy50Row" localSheetId="21" hidden="1">#REF!</definedName>
    <definedName name="XRefCopy50Row" localSheetId="22" hidden="1">#REF!</definedName>
    <definedName name="XRefCopy50Row" localSheetId="50" hidden="1">#REF!</definedName>
    <definedName name="XRefCopy50Row" hidden="1">#REF!</definedName>
    <definedName name="XRefCopy52Row" localSheetId="21" hidden="1">#REF!</definedName>
    <definedName name="XRefCopy52Row" localSheetId="22" hidden="1">#REF!</definedName>
    <definedName name="XRefCopy52Row" localSheetId="50" hidden="1">#REF!</definedName>
    <definedName name="XRefCopy52Row" hidden="1">#REF!</definedName>
    <definedName name="XRefCopy53Row" localSheetId="21" hidden="1">#REF!</definedName>
    <definedName name="XRefCopy53Row" localSheetId="22" hidden="1">#REF!</definedName>
    <definedName name="XRefCopy53Row" localSheetId="50" hidden="1">#REF!</definedName>
    <definedName name="XRefCopy53Row" hidden="1">#REF!</definedName>
    <definedName name="XRefCopy54Row" localSheetId="21" hidden="1">#REF!</definedName>
    <definedName name="XRefCopy54Row" localSheetId="22" hidden="1">#REF!</definedName>
    <definedName name="XRefCopy54Row" localSheetId="50" hidden="1">#REF!</definedName>
    <definedName name="XRefCopy54Row" hidden="1">#REF!</definedName>
    <definedName name="XRefCopy55Row" localSheetId="21" hidden="1">#REF!</definedName>
    <definedName name="XRefCopy55Row" localSheetId="22" hidden="1">#REF!</definedName>
    <definedName name="XRefCopy55Row" localSheetId="50" hidden="1">#REF!</definedName>
    <definedName name="XRefCopy55Row" hidden="1">#REF!</definedName>
    <definedName name="XRefCopy56Row" localSheetId="21" hidden="1">#REF!</definedName>
    <definedName name="XRefCopy56Row" localSheetId="22" hidden="1">#REF!</definedName>
    <definedName name="XRefCopy56Row" localSheetId="50" hidden="1">#REF!</definedName>
    <definedName name="XRefCopy56Row" hidden="1">#REF!</definedName>
    <definedName name="XRefCopy58Row" localSheetId="21" hidden="1">#REF!</definedName>
    <definedName name="XRefCopy58Row" localSheetId="22" hidden="1">#REF!</definedName>
    <definedName name="XRefCopy58Row" localSheetId="50" hidden="1">#REF!</definedName>
    <definedName name="XRefCopy58Row" hidden="1">#REF!</definedName>
    <definedName name="XRefCopy59Row" localSheetId="21" hidden="1">#REF!</definedName>
    <definedName name="XRefCopy59Row" localSheetId="22" hidden="1">#REF!</definedName>
    <definedName name="XRefCopy59Row" localSheetId="50" hidden="1">#REF!</definedName>
    <definedName name="XRefCopy59Row" hidden="1">#REF!</definedName>
    <definedName name="XRefCopy5Row" localSheetId="21" hidden="1">#REF!</definedName>
    <definedName name="XRefCopy5Row" localSheetId="22" hidden="1">#REF!</definedName>
    <definedName name="XRefCopy5Row" localSheetId="50" hidden="1">#REF!</definedName>
    <definedName name="XRefCopy5Row" hidden="1">#REF!</definedName>
    <definedName name="XRefCopy6" localSheetId="21" hidden="1">#REF!</definedName>
    <definedName name="XRefCopy6" localSheetId="22" hidden="1">#REF!</definedName>
    <definedName name="XRefCopy6" localSheetId="50" hidden="1">#REF!</definedName>
    <definedName name="XRefCopy6" hidden="1">#REF!</definedName>
    <definedName name="XRefCopy60Row" localSheetId="21" hidden="1">#REF!</definedName>
    <definedName name="XRefCopy60Row" localSheetId="22" hidden="1">#REF!</definedName>
    <definedName name="XRefCopy60Row" localSheetId="50" hidden="1">#REF!</definedName>
    <definedName name="XRefCopy60Row" hidden="1">#REF!</definedName>
    <definedName name="XRefCopy62Row" localSheetId="21" hidden="1">#REF!</definedName>
    <definedName name="XRefCopy62Row" localSheetId="22" hidden="1">#REF!</definedName>
    <definedName name="XRefCopy62Row" localSheetId="50" hidden="1">#REF!</definedName>
    <definedName name="XRefCopy62Row" hidden="1">#REF!</definedName>
    <definedName name="XRefCopy63Row" localSheetId="21" hidden="1">#REF!</definedName>
    <definedName name="XRefCopy63Row" localSheetId="22" hidden="1">#REF!</definedName>
    <definedName name="XRefCopy63Row" localSheetId="50" hidden="1">#REF!</definedName>
    <definedName name="XRefCopy63Row" hidden="1">#REF!</definedName>
    <definedName name="XRefCopy64Row" localSheetId="21" hidden="1">#REF!</definedName>
    <definedName name="XRefCopy64Row" localSheetId="22" hidden="1">#REF!</definedName>
    <definedName name="XRefCopy64Row" localSheetId="50" hidden="1">#REF!</definedName>
    <definedName name="XRefCopy64Row" hidden="1">#REF!</definedName>
    <definedName name="XRefCopy65Row" localSheetId="21" hidden="1">#REF!</definedName>
    <definedName name="XRefCopy65Row" localSheetId="22" hidden="1">#REF!</definedName>
    <definedName name="XRefCopy65Row" localSheetId="50" hidden="1">#REF!</definedName>
    <definedName name="XRefCopy65Row" hidden="1">#REF!</definedName>
    <definedName name="XRefCopy66Row" localSheetId="21" hidden="1">#REF!</definedName>
    <definedName name="XRefCopy66Row" localSheetId="22" hidden="1">#REF!</definedName>
    <definedName name="XRefCopy66Row" localSheetId="50" hidden="1">#REF!</definedName>
    <definedName name="XRefCopy66Row" hidden="1">#REF!</definedName>
    <definedName name="XRefCopy67" localSheetId="21" hidden="1">#REF!</definedName>
    <definedName name="XRefCopy67" localSheetId="22" hidden="1">#REF!</definedName>
    <definedName name="XRefCopy67" localSheetId="50" hidden="1">#REF!</definedName>
    <definedName name="XRefCopy67" hidden="1">#REF!</definedName>
    <definedName name="XRefCopy68Row" localSheetId="21" hidden="1">#REF!</definedName>
    <definedName name="XRefCopy68Row" localSheetId="22" hidden="1">#REF!</definedName>
    <definedName name="XRefCopy68Row" localSheetId="50" hidden="1">#REF!</definedName>
    <definedName name="XRefCopy68Row" hidden="1">#REF!</definedName>
    <definedName name="XRefCopy69Row" localSheetId="21" hidden="1">#REF!</definedName>
    <definedName name="XRefCopy69Row" localSheetId="22" hidden="1">#REF!</definedName>
    <definedName name="XRefCopy69Row" localSheetId="50" hidden="1">#REF!</definedName>
    <definedName name="XRefCopy69Row" hidden="1">#REF!</definedName>
    <definedName name="XRefCopy6Row" localSheetId="21" hidden="1">#REF!</definedName>
    <definedName name="XRefCopy6Row" localSheetId="22" hidden="1">#REF!</definedName>
    <definedName name="XRefCopy6Row" localSheetId="50" hidden="1">#REF!</definedName>
    <definedName name="XRefCopy6Row" hidden="1">#REF!</definedName>
    <definedName name="XRefCopy7" localSheetId="21" hidden="1">#REF!</definedName>
    <definedName name="XRefCopy7" localSheetId="22" hidden="1">#REF!</definedName>
    <definedName name="XRefCopy7" localSheetId="50" hidden="1">#REF!</definedName>
    <definedName name="XRefCopy7" hidden="1">#REF!</definedName>
    <definedName name="XRefCopy70Row" localSheetId="21" hidden="1">#REF!</definedName>
    <definedName name="XRefCopy70Row" localSheetId="22" hidden="1">#REF!</definedName>
    <definedName name="XRefCopy70Row" localSheetId="50" hidden="1">#REF!</definedName>
    <definedName name="XRefCopy70Row" hidden="1">#REF!</definedName>
    <definedName name="XRefCopy71Row" localSheetId="21" hidden="1">#REF!</definedName>
    <definedName name="XRefCopy71Row" localSheetId="22" hidden="1">#REF!</definedName>
    <definedName name="XRefCopy71Row" localSheetId="50" hidden="1">#REF!</definedName>
    <definedName name="XRefCopy71Row" hidden="1">#REF!</definedName>
    <definedName name="XRefCopy73" localSheetId="21" hidden="1">#REF!</definedName>
    <definedName name="XRefCopy73" localSheetId="22" hidden="1">#REF!</definedName>
    <definedName name="XRefCopy73" localSheetId="50" hidden="1">#REF!</definedName>
    <definedName name="XRefCopy73" hidden="1">#REF!</definedName>
    <definedName name="XRefCopy73Row" localSheetId="21" hidden="1">#REF!</definedName>
    <definedName name="XRefCopy73Row" localSheetId="22" hidden="1">#REF!</definedName>
    <definedName name="XRefCopy73Row" localSheetId="50" hidden="1">#REF!</definedName>
    <definedName name="XRefCopy73Row" hidden="1">#REF!</definedName>
    <definedName name="XRefCopy74Row" localSheetId="21" hidden="1">#REF!</definedName>
    <definedName name="XRefCopy74Row" localSheetId="22" hidden="1">#REF!</definedName>
    <definedName name="XRefCopy74Row" localSheetId="50" hidden="1">#REF!</definedName>
    <definedName name="XRefCopy74Row" hidden="1">#REF!</definedName>
    <definedName name="XRefCopy75Row" localSheetId="21" hidden="1">#REF!</definedName>
    <definedName name="XRefCopy75Row" localSheetId="22" hidden="1">#REF!</definedName>
    <definedName name="XRefCopy75Row" localSheetId="50" hidden="1">#REF!</definedName>
    <definedName name="XRefCopy75Row" hidden="1">#REF!</definedName>
    <definedName name="XRefCopy76Row" localSheetId="21" hidden="1">#REF!</definedName>
    <definedName name="XRefCopy76Row" localSheetId="22" hidden="1">#REF!</definedName>
    <definedName name="XRefCopy76Row" localSheetId="50" hidden="1">#REF!</definedName>
    <definedName name="XRefCopy76Row" hidden="1">#REF!</definedName>
    <definedName name="XRefCopy77Row" localSheetId="21" hidden="1">#REF!</definedName>
    <definedName name="XRefCopy77Row" localSheetId="22" hidden="1">#REF!</definedName>
    <definedName name="XRefCopy77Row" localSheetId="50" hidden="1">#REF!</definedName>
    <definedName name="XRefCopy77Row" hidden="1">#REF!</definedName>
    <definedName name="XRefCopy78Row" localSheetId="21" hidden="1">#REF!</definedName>
    <definedName name="XRefCopy78Row" localSheetId="22" hidden="1">#REF!</definedName>
    <definedName name="XRefCopy78Row" localSheetId="50" hidden="1">#REF!</definedName>
    <definedName name="XRefCopy78Row" hidden="1">#REF!</definedName>
    <definedName name="XRefCopy79Row" localSheetId="21" hidden="1">#REF!</definedName>
    <definedName name="XRefCopy79Row" localSheetId="22" hidden="1">#REF!</definedName>
    <definedName name="XRefCopy79Row" localSheetId="50" hidden="1">#REF!</definedName>
    <definedName name="XRefCopy79Row" hidden="1">#REF!</definedName>
    <definedName name="XRefCopy7Row" localSheetId="21" hidden="1">#REF!</definedName>
    <definedName name="XRefCopy7Row" localSheetId="22" hidden="1">#REF!</definedName>
    <definedName name="XRefCopy7Row" localSheetId="50" hidden="1">#REF!</definedName>
    <definedName name="XRefCopy7Row" hidden="1">#REF!</definedName>
    <definedName name="XRefCopy8" localSheetId="21" hidden="1">#REF!</definedName>
    <definedName name="XRefCopy8" localSheetId="22" hidden="1">#REF!</definedName>
    <definedName name="XRefCopy8" localSheetId="50" hidden="1">#REF!</definedName>
    <definedName name="XRefCopy8" hidden="1">#REF!</definedName>
    <definedName name="XRefCopy80Row" localSheetId="21" hidden="1">#REF!</definedName>
    <definedName name="XRefCopy80Row" localSheetId="22" hidden="1">#REF!</definedName>
    <definedName name="XRefCopy80Row" localSheetId="50" hidden="1">#REF!</definedName>
    <definedName name="XRefCopy80Row" hidden="1">#REF!</definedName>
    <definedName name="XRefCopy81Row" localSheetId="21" hidden="1">#REF!</definedName>
    <definedName name="XRefCopy81Row" localSheetId="22" hidden="1">#REF!</definedName>
    <definedName name="XRefCopy81Row" localSheetId="50" hidden="1">#REF!</definedName>
    <definedName name="XRefCopy81Row" hidden="1">#REF!</definedName>
    <definedName name="XRefCopy82Row" localSheetId="21" hidden="1">#REF!</definedName>
    <definedName name="XRefCopy82Row" localSheetId="22" hidden="1">#REF!</definedName>
    <definedName name="XRefCopy82Row" localSheetId="50" hidden="1">#REF!</definedName>
    <definedName name="XRefCopy82Row" hidden="1">#REF!</definedName>
    <definedName name="XRefCopy84Row" localSheetId="21" hidden="1">#REF!</definedName>
    <definedName name="XRefCopy84Row" localSheetId="22" hidden="1">#REF!</definedName>
    <definedName name="XRefCopy84Row" localSheetId="50" hidden="1">#REF!</definedName>
    <definedName name="XRefCopy84Row" hidden="1">#REF!</definedName>
    <definedName name="XRefCopy85Row" localSheetId="21" hidden="1">#REF!</definedName>
    <definedName name="XRefCopy85Row" localSheetId="22" hidden="1">#REF!</definedName>
    <definedName name="XRefCopy85Row" localSheetId="50" hidden="1">#REF!</definedName>
    <definedName name="XRefCopy85Row" hidden="1">#REF!</definedName>
    <definedName name="XRefCopy86Row" localSheetId="21" hidden="1">#REF!</definedName>
    <definedName name="XRefCopy86Row" localSheetId="22" hidden="1">#REF!</definedName>
    <definedName name="XRefCopy86Row" localSheetId="50" hidden="1">#REF!</definedName>
    <definedName name="XRefCopy86Row" hidden="1">#REF!</definedName>
    <definedName name="XRefCopy87Row" localSheetId="21" hidden="1">#REF!</definedName>
    <definedName name="XRefCopy87Row" localSheetId="22" hidden="1">#REF!</definedName>
    <definedName name="XRefCopy87Row" localSheetId="50" hidden="1">#REF!</definedName>
    <definedName name="XRefCopy87Row" hidden="1">#REF!</definedName>
    <definedName name="XRefCopy88Row" localSheetId="21" hidden="1">#REF!</definedName>
    <definedName name="XRefCopy88Row" localSheetId="22" hidden="1">#REF!</definedName>
    <definedName name="XRefCopy88Row" localSheetId="50" hidden="1">#REF!</definedName>
    <definedName name="XRefCopy88Row" hidden="1">#REF!</definedName>
    <definedName name="XRefCopy89Row" localSheetId="21" hidden="1">#REF!</definedName>
    <definedName name="XRefCopy89Row" localSheetId="22" hidden="1">#REF!</definedName>
    <definedName name="XRefCopy89Row" localSheetId="50" hidden="1">#REF!</definedName>
    <definedName name="XRefCopy89Row" hidden="1">#REF!</definedName>
    <definedName name="XRefCopy8Row" localSheetId="21" hidden="1">#REF!</definedName>
    <definedName name="XRefCopy8Row" localSheetId="22" hidden="1">#REF!</definedName>
    <definedName name="XRefCopy8Row" localSheetId="50" hidden="1">#REF!</definedName>
    <definedName name="XRefCopy8Row" hidden="1">#REF!</definedName>
    <definedName name="XRefCopy9" localSheetId="21" hidden="1">#REF!</definedName>
    <definedName name="XRefCopy9" localSheetId="22" hidden="1">#REF!</definedName>
    <definedName name="XRefCopy9" localSheetId="50" hidden="1">#REF!</definedName>
    <definedName name="XRefCopy9" hidden="1">#REF!</definedName>
    <definedName name="XRefCopy90Row" localSheetId="21" hidden="1">#REF!</definedName>
    <definedName name="XRefCopy90Row" localSheetId="22" hidden="1">#REF!</definedName>
    <definedName name="XRefCopy90Row" localSheetId="50" hidden="1">#REF!</definedName>
    <definedName name="XRefCopy90Row" hidden="1">#REF!</definedName>
    <definedName name="XRefCopy91Row" localSheetId="21" hidden="1">#REF!</definedName>
    <definedName name="XRefCopy91Row" localSheetId="22" hidden="1">#REF!</definedName>
    <definedName name="XRefCopy91Row" localSheetId="50" hidden="1">#REF!</definedName>
    <definedName name="XRefCopy91Row" hidden="1">#REF!</definedName>
    <definedName name="XRefCopy92Row" localSheetId="21" hidden="1">#REF!</definedName>
    <definedName name="XRefCopy92Row" localSheetId="22" hidden="1">#REF!</definedName>
    <definedName name="XRefCopy92Row" localSheetId="50" hidden="1">#REF!</definedName>
    <definedName name="XRefCopy92Row" hidden="1">#REF!</definedName>
    <definedName name="XRefCopy93Row" localSheetId="21" hidden="1">#REF!</definedName>
    <definedName name="XRefCopy93Row" localSheetId="22" hidden="1">#REF!</definedName>
    <definedName name="XRefCopy93Row" localSheetId="50" hidden="1">#REF!</definedName>
    <definedName name="XRefCopy93Row" hidden="1">#REF!</definedName>
    <definedName name="XRefCopy94Row" localSheetId="21" hidden="1">#REF!</definedName>
    <definedName name="XRefCopy94Row" localSheetId="22" hidden="1">#REF!</definedName>
    <definedName name="XRefCopy94Row" localSheetId="50" hidden="1">#REF!</definedName>
    <definedName name="XRefCopy94Row" hidden="1">#REF!</definedName>
    <definedName name="XRefCopy95Row" localSheetId="21" hidden="1">#REF!</definedName>
    <definedName name="XRefCopy95Row" localSheetId="22" hidden="1">#REF!</definedName>
    <definedName name="XRefCopy95Row" localSheetId="50" hidden="1">#REF!</definedName>
    <definedName name="XRefCopy95Row" hidden="1">#REF!</definedName>
    <definedName name="XRefCopy96Row" localSheetId="21" hidden="1">#REF!</definedName>
    <definedName name="XRefCopy96Row" localSheetId="22" hidden="1">#REF!</definedName>
    <definedName name="XRefCopy96Row" localSheetId="50" hidden="1">#REF!</definedName>
    <definedName name="XRefCopy96Row" hidden="1">#REF!</definedName>
    <definedName name="XRefCopy99Row" localSheetId="21" hidden="1">#REF!</definedName>
    <definedName name="XRefCopy99Row" localSheetId="22" hidden="1">#REF!</definedName>
    <definedName name="XRefCopy99Row" localSheetId="50" hidden="1">#REF!</definedName>
    <definedName name="XRefCopy99Row" hidden="1">#REF!</definedName>
    <definedName name="XRefCopy9Row" localSheetId="21" hidden="1">#REF!</definedName>
    <definedName name="XRefCopy9Row" localSheetId="22" hidden="1">#REF!</definedName>
    <definedName name="XRefCopy9Row" localSheetId="50" hidden="1">#REF!</definedName>
    <definedName name="XRefCopy9Row" hidden="1">#REF!</definedName>
    <definedName name="XRefCopyRangeCount" hidden="1">1</definedName>
    <definedName name="XRefPaste1" localSheetId="21" hidden="1">#REF!</definedName>
    <definedName name="XRefPaste1" localSheetId="22" hidden="1">#REF!</definedName>
    <definedName name="XRefPaste1" localSheetId="50" hidden="1">#REF!</definedName>
    <definedName name="XRefPaste1" hidden="1">#REF!</definedName>
    <definedName name="XRefPaste100Row" localSheetId="21" hidden="1">#REF!</definedName>
    <definedName name="XRefPaste100Row" localSheetId="22" hidden="1">#REF!</definedName>
    <definedName name="XRefPaste100Row" localSheetId="50" hidden="1">#REF!</definedName>
    <definedName name="XRefPaste100Row" hidden="1">#REF!</definedName>
    <definedName name="XRefPaste101Row" localSheetId="21" hidden="1">#REF!</definedName>
    <definedName name="XRefPaste101Row" localSheetId="22" hidden="1">#REF!</definedName>
    <definedName name="XRefPaste101Row" localSheetId="50" hidden="1">#REF!</definedName>
    <definedName name="XRefPaste101Row" hidden="1">#REF!</definedName>
    <definedName name="XRefPaste102Row" localSheetId="21" hidden="1">#REF!</definedName>
    <definedName name="XRefPaste102Row" localSheetId="22" hidden="1">#REF!</definedName>
    <definedName name="XRefPaste102Row" localSheetId="50" hidden="1">#REF!</definedName>
    <definedName name="XRefPaste102Row" hidden="1">#REF!</definedName>
    <definedName name="XRefPaste103Row" localSheetId="21" hidden="1">#REF!</definedName>
    <definedName name="XRefPaste103Row" localSheetId="22" hidden="1">#REF!</definedName>
    <definedName name="XRefPaste103Row" localSheetId="50" hidden="1">#REF!</definedName>
    <definedName name="XRefPaste103Row" hidden="1">#REF!</definedName>
    <definedName name="XRefPaste104Row" localSheetId="21" hidden="1">#REF!</definedName>
    <definedName name="XRefPaste104Row" localSheetId="22" hidden="1">#REF!</definedName>
    <definedName name="XRefPaste104Row" localSheetId="50" hidden="1">#REF!</definedName>
    <definedName name="XRefPaste104Row" hidden="1">#REF!</definedName>
    <definedName name="XRefPaste105Row" localSheetId="21" hidden="1">#REF!</definedName>
    <definedName name="XRefPaste105Row" localSheetId="22" hidden="1">#REF!</definedName>
    <definedName name="XRefPaste105Row" localSheetId="50" hidden="1">#REF!</definedName>
    <definedName name="XRefPaste105Row" hidden="1">#REF!</definedName>
    <definedName name="XRefPaste106Row" localSheetId="21" hidden="1">#REF!</definedName>
    <definedName name="XRefPaste106Row" localSheetId="22" hidden="1">#REF!</definedName>
    <definedName name="XRefPaste106Row" localSheetId="50" hidden="1">#REF!</definedName>
    <definedName name="XRefPaste106Row" hidden="1">#REF!</definedName>
    <definedName name="XRefPaste107Row" localSheetId="21" hidden="1">#REF!</definedName>
    <definedName name="XRefPaste107Row" localSheetId="22" hidden="1">#REF!</definedName>
    <definedName name="XRefPaste107Row" localSheetId="50" hidden="1">#REF!</definedName>
    <definedName name="XRefPaste107Row" hidden="1">#REF!</definedName>
    <definedName name="XRefPaste108Row" localSheetId="21" hidden="1">#REF!</definedName>
    <definedName name="XRefPaste108Row" localSheetId="22" hidden="1">#REF!</definedName>
    <definedName name="XRefPaste108Row" localSheetId="50" hidden="1">#REF!</definedName>
    <definedName name="XRefPaste108Row" hidden="1">#REF!</definedName>
    <definedName name="XRefPaste109Row" localSheetId="21" hidden="1">#REF!</definedName>
    <definedName name="XRefPaste109Row" localSheetId="22" hidden="1">#REF!</definedName>
    <definedName name="XRefPaste109Row" localSheetId="50" hidden="1">#REF!</definedName>
    <definedName name="XRefPaste109Row" hidden="1">#REF!</definedName>
    <definedName name="XRefPaste110Row" localSheetId="21" hidden="1">#REF!</definedName>
    <definedName name="XRefPaste110Row" localSheetId="22" hidden="1">#REF!</definedName>
    <definedName name="XRefPaste110Row" localSheetId="50" hidden="1">#REF!</definedName>
    <definedName name="XRefPaste110Row" hidden="1">#REF!</definedName>
    <definedName name="XRefPaste111Row" localSheetId="21" hidden="1">#REF!</definedName>
    <definedName name="XRefPaste111Row" localSheetId="22" hidden="1">#REF!</definedName>
    <definedName name="XRefPaste111Row" localSheetId="50" hidden="1">#REF!</definedName>
    <definedName name="XRefPaste111Row" hidden="1">#REF!</definedName>
    <definedName name="XRefPaste112Row" localSheetId="21" hidden="1">#REF!</definedName>
    <definedName name="XRefPaste112Row" localSheetId="22" hidden="1">#REF!</definedName>
    <definedName name="XRefPaste112Row" localSheetId="50" hidden="1">#REF!</definedName>
    <definedName name="XRefPaste112Row" hidden="1">#REF!</definedName>
    <definedName name="XRefPaste113Row" localSheetId="21" hidden="1">#REF!</definedName>
    <definedName name="XRefPaste113Row" localSheetId="22" hidden="1">#REF!</definedName>
    <definedName name="XRefPaste113Row" localSheetId="50" hidden="1">#REF!</definedName>
    <definedName name="XRefPaste113Row" hidden="1">#REF!</definedName>
    <definedName name="XRefPaste114Row" localSheetId="21" hidden="1">#REF!</definedName>
    <definedName name="XRefPaste114Row" localSheetId="22" hidden="1">#REF!</definedName>
    <definedName name="XRefPaste114Row" localSheetId="50" hidden="1">#REF!</definedName>
    <definedName name="XRefPaste114Row" hidden="1">#REF!</definedName>
    <definedName name="XRefPaste115Row" localSheetId="21" hidden="1">#REF!</definedName>
    <definedName name="XRefPaste115Row" localSheetId="22" hidden="1">#REF!</definedName>
    <definedName name="XRefPaste115Row" localSheetId="50" hidden="1">#REF!</definedName>
    <definedName name="XRefPaste115Row" hidden="1">#REF!</definedName>
    <definedName name="XRefPaste117Row" localSheetId="21" hidden="1">#REF!</definedName>
    <definedName name="XRefPaste117Row" localSheetId="22" hidden="1">#REF!</definedName>
    <definedName name="XRefPaste117Row" localSheetId="50" hidden="1">#REF!</definedName>
    <definedName name="XRefPaste117Row" hidden="1">#REF!</definedName>
    <definedName name="XRefPaste120Row" localSheetId="21" hidden="1">#REF!</definedName>
    <definedName name="XRefPaste120Row" localSheetId="22" hidden="1">#REF!</definedName>
    <definedName name="XRefPaste120Row" localSheetId="50" hidden="1">#REF!</definedName>
    <definedName name="XRefPaste120Row" hidden="1">#REF!</definedName>
    <definedName name="XRefPaste122Row" localSheetId="21" hidden="1">#REF!</definedName>
    <definedName name="XRefPaste122Row" localSheetId="22" hidden="1">#REF!</definedName>
    <definedName name="XRefPaste122Row" localSheetId="50" hidden="1">#REF!</definedName>
    <definedName name="XRefPaste122Row" hidden="1">#REF!</definedName>
    <definedName name="XRefPaste123Row" localSheetId="21" hidden="1">#REF!</definedName>
    <definedName name="XRefPaste123Row" localSheetId="22" hidden="1">#REF!</definedName>
    <definedName name="XRefPaste123Row" localSheetId="50" hidden="1">#REF!</definedName>
    <definedName name="XRefPaste123Row" hidden="1">#REF!</definedName>
    <definedName name="XRefPaste125Row" localSheetId="21" hidden="1">#REF!</definedName>
    <definedName name="XRefPaste125Row" localSheetId="22" hidden="1">#REF!</definedName>
    <definedName name="XRefPaste125Row" localSheetId="50" hidden="1">#REF!</definedName>
    <definedName name="XRefPaste125Row" hidden="1">#REF!</definedName>
    <definedName name="XRefPaste126Row" localSheetId="21" hidden="1">#REF!</definedName>
    <definedName name="XRefPaste126Row" localSheetId="22" hidden="1">#REF!</definedName>
    <definedName name="XRefPaste126Row" localSheetId="50" hidden="1">#REF!</definedName>
    <definedName name="XRefPaste126Row" hidden="1">#REF!</definedName>
    <definedName name="XRefPaste127Row" localSheetId="21" hidden="1">#REF!</definedName>
    <definedName name="XRefPaste127Row" localSheetId="22" hidden="1">#REF!</definedName>
    <definedName name="XRefPaste127Row" localSheetId="50" hidden="1">#REF!</definedName>
    <definedName name="XRefPaste127Row" hidden="1">#REF!</definedName>
    <definedName name="XRefPaste129Row" localSheetId="21" hidden="1">#REF!</definedName>
    <definedName name="XRefPaste129Row" localSheetId="22" hidden="1">#REF!</definedName>
    <definedName name="XRefPaste129Row" localSheetId="50" hidden="1">#REF!</definedName>
    <definedName name="XRefPaste129Row" hidden="1">#REF!</definedName>
    <definedName name="XRefPaste131Row" localSheetId="21" hidden="1">#REF!</definedName>
    <definedName name="XRefPaste131Row" localSheetId="22" hidden="1">#REF!</definedName>
    <definedName name="XRefPaste131Row" localSheetId="50" hidden="1">#REF!</definedName>
    <definedName name="XRefPaste131Row" hidden="1">#REF!</definedName>
    <definedName name="XRefPaste132Row" localSheetId="21" hidden="1">#REF!</definedName>
    <definedName name="XRefPaste132Row" localSheetId="22" hidden="1">#REF!</definedName>
    <definedName name="XRefPaste132Row" localSheetId="50" hidden="1">#REF!</definedName>
    <definedName name="XRefPaste132Row" hidden="1">#REF!</definedName>
    <definedName name="XRefPaste134" localSheetId="21" hidden="1">#REF!</definedName>
    <definedName name="XRefPaste134" localSheetId="22" hidden="1">#REF!</definedName>
    <definedName name="XRefPaste134" localSheetId="50" hidden="1">#REF!</definedName>
    <definedName name="XRefPaste134" hidden="1">#REF!</definedName>
    <definedName name="XRefPaste134Row" localSheetId="21" hidden="1">#REF!</definedName>
    <definedName name="XRefPaste134Row" localSheetId="22" hidden="1">#REF!</definedName>
    <definedName name="XRefPaste134Row" localSheetId="50" hidden="1">#REF!</definedName>
    <definedName name="XRefPaste134Row" hidden="1">#REF!</definedName>
    <definedName name="XRefPaste136Row" localSheetId="21" hidden="1">#REF!</definedName>
    <definedName name="XRefPaste136Row" localSheetId="22" hidden="1">#REF!</definedName>
    <definedName name="XRefPaste136Row" localSheetId="50" hidden="1">#REF!</definedName>
    <definedName name="XRefPaste136Row" hidden="1">#REF!</definedName>
    <definedName name="XRefPaste138Row" localSheetId="21" hidden="1">#REF!</definedName>
    <definedName name="XRefPaste138Row" localSheetId="22" hidden="1">#REF!</definedName>
    <definedName name="XRefPaste138Row" localSheetId="50" hidden="1">#REF!</definedName>
    <definedName name="XRefPaste138Row" hidden="1">#REF!</definedName>
    <definedName name="XRefPaste144" localSheetId="21" hidden="1">#REF!</definedName>
    <definedName name="XRefPaste144" localSheetId="22" hidden="1">#REF!</definedName>
    <definedName name="XRefPaste144" localSheetId="50" hidden="1">#REF!</definedName>
    <definedName name="XRefPaste144" hidden="1">#REF!</definedName>
    <definedName name="XRefPaste144Row" localSheetId="21" hidden="1">#REF!</definedName>
    <definedName name="XRefPaste144Row" localSheetId="22" hidden="1">#REF!</definedName>
    <definedName name="XRefPaste144Row" localSheetId="50" hidden="1">#REF!</definedName>
    <definedName name="XRefPaste144Row" hidden="1">#REF!</definedName>
    <definedName name="XRefPaste145Row" localSheetId="21" hidden="1">#REF!</definedName>
    <definedName name="XRefPaste145Row" localSheetId="22" hidden="1">#REF!</definedName>
    <definedName name="XRefPaste145Row" localSheetId="50" hidden="1">#REF!</definedName>
    <definedName name="XRefPaste145Row" hidden="1">#REF!</definedName>
    <definedName name="XRefPaste148Row" localSheetId="21" hidden="1">#REF!</definedName>
    <definedName name="XRefPaste148Row" localSheetId="22" hidden="1">#REF!</definedName>
    <definedName name="XRefPaste148Row" localSheetId="50" hidden="1">#REF!</definedName>
    <definedName name="XRefPaste148Row" hidden="1">#REF!</definedName>
    <definedName name="XRefPaste150Row" localSheetId="21" hidden="1">#REF!</definedName>
    <definedName name="XRefPaste150Row" localSheetId="22" hidden="1">#REF!</definedName>
    <definedName name="XRefPaste150Row" localSheetId="50" hidden="1">#REF!</definedName>
    <definedName name="XRefPaste150Row" hidden="1">#REF!</definedName>
    <definedName name="XRefPaste151Row" localSheetId="21" hidden="1">#REF!</definedName>
    <definedName name="XRefPaste151Row" localSheetId="22" hidden="1">#REF!</definedName>
    <definedName name="XRefPaste151Row" localSheetId="50" hidden="1">#REF!</definedName>
    <definedName name="XRefPaste151Row" hidden="1">#REF!</definedName>
    <definedName name="XRefPaste152Row" localSheetId="21" hidden="1">#REF!</definedName>
    <definedName name="XRefPaste152Row" localSheetId="22" hidden="1">#REF!</definedName>
    <definedName name="XRefPaste152Row" localSheetId="50" hidden="1">#REF!</definedName>
    <definedName name="XRefPaste152Row" hidden="1">#REF!</definedName>
    <definedName name="XRefPaste153Row" localSheetId="21" hidden="1">#REF!</definedName>
    <definedName name="XRefPaste153Row" localSheetId="22" hidden="1">#REF!</definedName>
    <definedName name="XRefPaste153Row" localSheetId="50" hidden="1">#REF!</definedName>
    <definedName name="XRefPaste153Row" hidden="1">#REF!</definedName>
    <definedName name="XRefPaste154Row" localSheetId="21" hidden="1">#REF!</definedName>
    <definedName name="XRefPaste154Row" localSheetId="22" hidden="1">#REF!</definedName>
    <definedName name="XRefPaste154Row" localSheetId="50" hidden="1">#REF!</definedName>
    <definedName name="XRefPaste154Row" hidden="1">#REF!</definedName>
    <definedName name="XRefPaste155Row" localSheetId="21" hidden="1">#REF!</definedName>
    <definedName name="XRefPaste155Row" localSheetId="22" hidden="1">#REF!</definedName>
    <definedName name="XRefPaste155Row" localSheetId="50" hidden="1">#REF!</definedName>
    <definedName name="XRefPaste155Row" hidden="1">#REF!</definedName>
    <definedName name="XRefPaste157Row" localSheetId="21" hidden="1">#REF!</definedName>
    <definedName name="XRefPaste157Row" localSheetId="22" hidden="1">#REF!</definedName>
    <definedName name="XRefPaste157Row" localSheetId="50" hidden="1">#REF!</definedName>
    <definedName name="XRefPaste157Row" hidden="1">#REF!</definedName>
    <definedName name="XRefPaste158Row" localSheetId="21" hidden="1">#REF!</definedName>
    <definedName name="XRefPaste158Row" localSheetId="22" hidden="1">#REF!</definedName>
    <definedName name="XRefPaste158Row" localSheetId="50" hidden="1">#REF!</definedName>
    <definedName name="XRefPaste158Row" hidden="1">#REF!</definedName>
    <definedName name="XRefPaste159Row" localSheetId="21" hidden="1">#REF!</definedName>
    <definedName name="XRefPaste159Row" localSheetId="22" hidden="1">#REF!</definedName>
    <definedName name="XRefPaste159Row" localSheetId="50" hidden="1">#REF!</definedName>
    <definedName name="XRefPaste159Row" hidden="1">#REF!</definedName>
    <definedName name="XRefPaste16" localSheetId="21" hidden="1">#REF!</definedName>
    <definedName name="XRefPaste16" localSheetId="22" hidden="1">#REF!</definedName>
    <definedName name="XRefPaste16" localSheetId="50" hidden="1">#REF!</definedName>
    <definedName name="XRefPaste16" hidden="1">#REF!</definedName>
    <definedName name="XRefPaste160Row" localSheetId="21" hidden="1">#REF!</definedName>
    <definedName name="XRefPaste160Row" localSheetId="22" hidden="1">#REF!</definedName>
    <definedName name="XRefPaste160Row" localSheetId="50" hidden="1">#REF!</definedName>
    <definedName name="XRefPaste160Row" hidden="1">#REF!</definedName>
    <definedName name="XRefPaste162Row" localSheetId="21" hidden="1">#REF!</definedName>
    <definedName name="XRefPaste162Row" localSheetId="22" hidden="1">#REF!</definedName>
    <definedName name="XRefPaste162Row" localSheetId="50" hidden="1">#REF!</definedName>
    <definedName name="XRefPaste162Row" hidden="1">#REF!</definedName>
    <definedName name="XRefPaste163Row" localSheetId="21" hidden="1">#REF!</definedName>
    <definedName name="XRefPaste163Row" localSheetId="22" hidden="1">#REF!</definedName>
    <definedName name="XRefPaste163Row" localSheetId="50" hidden="1">#REF!</definedName>
    <definedName name="XRefPaste163Row" hidden="1">#REF!</definedName>
    <definedName name="XRefPaste164Row" localSheetId="21" hidden="1">#REF!</definedName>
    <definedName name="XRefPaste164Row" localSheetId="22" hidden="1">#REF!</definedName>
    <definedName name="XRefPaste164Row" localSheetId="50" hidden="1">#REF!</definedName>
    <definedName name="XRefPaste164Row" hidden="1">#REF!</definedName>
    <definedName name="XRefPaste165Row" localSheetId="21" hidden="1">#REF!</definedName>
    <definedName name="XRefPaste165Row" localSheetId="22" hidden="1">#REF!</definedName>
    <definedName name="XRefPaste165Row" localSheetId="50" hidden="1">#REF!</definedName>
    <definedName name="XRefPaste165Row" hidden="1">#REF!</definedName>
    <definedName name="XRefPaste166Row" localSheetId="21" hidden="1">#REF!</definedName>
    <definedName name="XRefPaste166Row" localSheetId="22" hidden="1">#REF!</definedName>
    <definedName name="XRefPaste166Row" localSheetId="50" hidden="1">#REF!</definedName>
    <definedName name="XRefPaste166Row" hidden="1">#REF!</definedName>
    <definedName name="XRefPaste167Row" localSheetId="21" hidden="1">#REF!</definedName>
    <definedName name="XRefPaste167Row" localSheetId="22" hidden="1">#REF!</definedName>
    <definedName name="XRefPaste167Row" localSheetId="50" hidden="1">#REF!</definedName>
    <definedName name="XRefPaste167Row" hidden="1">#REF!</definedName>
    <definedName name="XRefPaste168" localSheetId="21" hidden="1">#REF!</definedName>
    <definedName name="XRefPaste168" localSheetId="22" hidden="1">#REF!</definedName>
    <definedName name="XRefPaste168" localSheetId="50" hidden="1">#REF!</definedName>
    <definedName name="XRefPaste168" hidden="1">#REF!</definedName>
    <definedName name="XRefPaste168Row" localSheetId="21" hidden="1">#REF!</definedName>
    <definedName name="XRefPaste168Row" localSheetId="22" hidden="1">#REF!</definedName>
    <definedName name="XRefPaste168Row" localSheetId="50" hidden="1">#REF!</definedName>
    <definedName name="XRefPaste168Row" hidden="1">#REF!</definedName>
    <definedName name="XRefPaste16Row" localSheetId="21" hidden="1">#REF!</definedName>
    <definedName name="XRefPaste16Row" localSheetId="22" hidden="1">#REF!</definedName>
    <definedName name="XRefPaste16Row" localSheetId="50" hidden="1">#REF!</definedName>
    <definedName name="XRefPaste16Row" hidden="1">#REF!</definedName>
    <definedName name="XRefPaste17" localSheetId="21" hidden="1">#REF!</definedName>
    <definedName name="XRefPaste17" localSheetId="22" hidden="1">#REF!</definedName>
    <definedName name="XRefPaste17" localSheetId="50" hidden="1">#REF!</definedName>
    <definedName name="XRefPaste17" hidden="1">#REF!</definedName>
    <definedName name="XRefPaste19" localSheetId="21" hidden="1">#REF!</definedName>
    <definedName name="XRefPaste19" localSheetId="22" hidden="1">#REF!</definedName>
    <definedName name="XRefPaste19" localSheetId="50" hidden="1">#REF!</definedName>
    <definedName name="XRefPaste19" hidden="1">#REF!</definedName>
    <definedName name="XRefPaste1Row" localSheetId="21" hidden="1">#REF!</definedName>
    <definedName name="XRefPaste1Row" localSheetId="22" hidden="1">#REF!</definedName>
    <definedName name="XRefPaste1Row" localSheetId="50" hidden="1">#REF!</definedName>
    <definedName name="XRefPaste1Row" hidden="1">#REF!</definedName>
    <definedName name="XRefPaste2" localSheetId="21" hidden="1">#REF!</definedName>
    <definedName name="XRefPaste2" localSheetId="22" hidden="1">#REF!</definedName>
    <definedName name="XRefPaste2" localSheetId="50" hidden="1">#REF!</definedName>
    <definedName name="XRefPaste2" hidden="1">#REF!</definedName>
    <definedName name="XRefPaste22" localSheetId="21" hidden="1">#REF!</definedName>
    <definedName name="XRefPaste22" localSheetId="22" hidden="1">#REF!</definedName>
    <definedName name="XRefPaste22" localSheetId="50" hidden="1">#REF!</definedName>
    <definedName name="XRefPaste22" hidden="1">#REF!</definedName>
    <definedName name="XRefPaste22Row" localSheetId="21" hidden="1">#REF!</definedName>
    <definedName name="XRefPaste22Row" localSheetId="22" hidden="1">#REF!</definedName>
    <definedName name="XRefPaste22Row" localSheetId="50" hidden="1">#REF!</definedName>
    <definedName name="XRefPaste22Row" hidden="1">#REF!</definedName>
    <definedName name="XRefPaste24" localSheetId="21" hidden="1">#REF!</definedName>
    <definedName name="XRefPaste24" localSheetId="22" hidden="1">#REF!</definedName>
    <definedName name="XRefPaste24" localSheetId="50" hidden="1">#REF!</definedName>
    <definedName name="XRefPaste24" hidden="1">#REF!</definedName>
    <definedName name="XRefPaste25" localSheetId="21" hidden="1">#REF!</definedName>
    <definedName name="XRefPaste25" localSheetId="22" hidden="1">#REF!</definedName>
    <definedName name="XRefPaste25" localSheetId="50" hidden="1">#REF!</definedName>
    <definedName name="XRefPaste25" hidden="1">#REF!</definedName>
    <definedName name="XRefPaste26" localSheetId="21" hidden="1">#REF!</definedName>
    <definedName name="XRefPaste26" localSheetId="22" hidden="1">#REF!</definedName>
    <definedName name="XRefPaste26" localSheetId="50" hidden="1">#REF!</definedName>
    <definedName name="XRefPaste26" hidden="1">#REF!</definedName>
    <definedName name="XRefPaste27" localSheetId="21" hidden="1">#REF!</definedName>
    <definedName name="XRefPaste27" localSheetId="22" hidden="1">#REF!</definedName>
    <definedName name="XRefPaste27" localSheetId="50" hidden="1">#REF!</definedName>
    <definedName name="XRefPaste27" hidden="1">#REF!</definedName>
    <definedName name="XRefPaste28" localSheetId="21" hidden="1">#REF!</definedName>
    <definedName name="XRefPaste28" localSheetId="22" hidden="1">#REF!</definedName>
    <definedName name="XRefPaste28" localSheetId="50" hidden="1">#REF!</definedName>
    <definedName name="XRefPaste28" hidden="1">#REF!</definedName>
    <definedName name="XRefPaste29" localSheetId="21" hidden="1">#REF!</definedName>
    <definedName name="XRefPaste29" localSheetId="22" hidden="1">#REF!</definedName>
    <definedName name="XRefPaste29" localSheetId="50" hidden="1">#REF!</definedName>
    <definedName name="XRefPaste29" hidden="1">#REF!</definedName>
    <definedName name="XRefPaste29Row" localSheetId="21" hidden="1">#REF!</definedName>
    <definedName name="XRefPaste29Row" localSheetId="22" hidden="1">#REF!</definedName>
    <definedName name="XRefPaste29Row" localSheetId="50" hidden="1">#REF!</definedName>
    <definedName name="XRefPaste29Row" hidden="1">#REF!</definedName>
    <definedName name="XRefPaste3" localSheetId="21" hidden="1">#REF!</definedName>
    <definedName name="XRefPaste3" localSheetId="22" hidden="1">#REF!</definedName>
    <definedName name="XRefPaste3" localSheetId="50" hidden="1">#REF!</definedName>
    <definedName name="XRefPaste3" hidden="1">#REF!</definedName>
    <definedName name="XRefPaste30" localSheetId="21" hidden="1">#REF!</definedName>
    <definedName name="XRefPaste30" localSheetId="22" hidden="1">#REF!</definedName>
    <definedName name="XRefPaste30" localSheetId="50" hidden="1">#REF!</definedName>
    <definedName name="XRefPaste30" hidden="1">#REF!</definedName>
    <definedName name="XRefPaste31" localSheetId="21" hidden="1">#REF!</definedName>
    <definedName name="XRefPaste31" localSheetId="22" hidden="1">#REF!</definedName>
    <definedName name="XRefPaste31" localSheetId="50" hidden="1">#REF!</definedName>
    <definedName name="XRefPaste31" hidden="1">#REF!</definedName>
    <definedName name="XRefPaste38Row" localSheetId="21" hidden="1">#REF!</definedName>
    <definedName name="XRefPaste38Row" localSheetId="22" hidden="1">#REF!</definedName>
    <definedName name="XRefPaste38Row" localSheetId="50" hidden="1">#REF!</definedName>
    <definedName name="XRefPaste38Row" hidden="1">#REF!</definedName>
    <definedName name="XRefPaste3Row" localSheetId="21" hidden="1">#REF!</definedName>
    <definedName name="XRefPaste3Row" localSheetId="22" hidden="1">#REF!</definedName>
    <definedName name="XRefPaste3Row" localSheetId="50" hidden="1">#REF!</definedName>
    <definedName name="XRefPaste3Row" hidden="1">#REF!</definedName>
    <definedName name="XRefPaste4" localSheetId="21" hidden="1">#REF!</definedName>
    <definedName name="XRefPaste4" localSheetId="22" hidden="1">#REF!</definedName>
    <definedName name="XRefPaste4" localSheetId="50" hidden="1">#REF!</definedName>
    <definedName name="XRefPaste4" hidden="1">#REF!</definedName>
    <definedName name="XRefPaste45Row" localSheetId="21" hidden="1">#REF!</definedName>
    <definedName name="XRefPaste45Row" localSheetId="22" hidden="1">#REF!</definedName>
    <definedName name="XRefPaste45Row" localSheetId="50" hidden="1">#REF!</definedName>
    <definedName name="XRefPaste45Row" hidden="1">#REF!</definedName>
    <definedName name="XRefPaste51Row" localSheetId="21" hidden="1">#REF!</definedName>
    <definedName name="XRefPaste51Row" localSheetId="22" hidden="1">#REF!</definedName>
    <definedName name="XRefPaste51Row" localSheetId="50" hidden="1">#REF!</definedName>
    <definedName name="XRefPaste51Row" hidden="1">#REF!</definedName>
    <definedName name="XRefPaste56Row" localSheetId="21" hidden="1">#REF!</definedName>
    <definedName name="XRefPaste56Row" localSheetId="22" hidden="1">#REF!</definedName>
    <definedName name="XRefPaste56Row" localSheetId="50" hidden="1">#REF!</definedName>
    <definedName name="XRefPaste56Row" hidden="1">#REF!</definedName>
    <definedName name="XRefPaste57Row" localSheetId="21" hidden="1">#REF!</definedName>
    <definedName name="XRefPaste57Row" localSheetId="22" hidden="1">#REF!</definedName>
    <definedName name="XRefPaste57Row" localSheetId="50" hidden="1">#REF!</definedName>
    <definedName name="XRefPaste57Row" hidden="1">#REF!</definedName>
    <definedName name="XRefPaste5Row" localSheetId="21" hidden="1">#REF!</definedName>
    <definedName name="XRefPaste5Row" localSheetId="22" hidden="1">#REF!</definedName>
    <definedName name="XRefPaste5Row" localSheetId="50" hidden="1">#REF!</definedName>
    <definedName name="XRefPaste5Row" hidden="1">#REF!</definedName>
    <definedName name="XRefPaste6" localSheetId="21" hidden="1">#REF!</definedName>
    <definedName name="XRefPaste6" localSheetId="22" hidden="1">#REF!</definedName>
    <definedName name="XRefPaste6" localSheetId="50" hidden="1">#REF!</definedName>
    <definedName name="XRefPaste6" hidden="1">#REF!</definedName>
    <definedName name="XRefPaste61Row" localSheetId="21" hidden="1">#REF!</definedName>
    <definedName name="XRefPaste61Row" localSheetId="22" hidden="1">#REF!</definedName>
    <definedName name="XRefPaste61Row" localSheetId="50" hidden="1">#REF!</definedName>
    <definedName name="XRefPaste61Row" hidden="1">#REF!</definedName>
    <definedName name="XRefPaste63Row" localSheetId="21" hidden="1">#REF!</definedName>
    <definedName name="XRefPaste63Row" localSheetId="22" hidden="1">#REF!</definedName>
    <definedName name="XRefPaste63Row" localSheetId="50" hidden="1">#REF!</definedName>
    <definedName name="XRefPaste63Row" hidden="1">#REF!</definedName>
    <definedName name="XRefPaste64Row" localSheetId="21" hidden="1">#REF!</definedName>
    <definedName name="XRefPaste64Row" localSheetId="22" hidden="1">#REF!</definedName>
    <definedName name="XRefPaste64Row" localSheetId="50" hidden="1">#REF!</definedName>
    <definedName name="XRefPaste64Row" hidden="1">#REF!</definedName>
    <definedName name="XRefPaste67Row" localSheetId="21" hidden="1">#REF!</definedName>
    <definedName name="XRefPaste67Row" localSheetId="22" hidden="1">#REF!</definedName>
    <definedName name="XRefPaste67Row" localSheetId="50" hidden="1">#REF!</definedName>
    <definedName name="XRefPaste67Row" hidden="1">#REF!</definedName>
    <definedName name="XRefPaste68Row" localSheetId="21" hidden="1">#REF!</definedName>
    <definedName name="XRefPaste68Row" localSheetId="22" hidden="1">#REF!</definedName>
    <definedName name="XRefPaste68Row" localSheetId="50" hidden="1">#REF!</definedName>
    <definedName name="XRefPaste68Row" hidden="1">#REF!</definedName>
    <definedName name="XRefPaste69Row" localSheetId="21" hidden="1">#REF!</definedName>
    <definedName name="XRefPaste69Row" localSheetId="22" hidden="1">#REF!</definedName>
    <definedName name="XRefPaste69Row" localSheetId="50" hidden="1">#REF!</definedName>
    <definedName name="XRefPaste69Row" hidden="1">#REF!</definedName>
    <definedName name="XRefPaste6Row" localSheetId="21" hidden="1">#REF!</definedName>
    <definedName name="XRefPaste6Row" localSheetId="22" hidden="1">#REF!</definedName>
    <definedName name="XRefPaste6Row" localSheetId="50" hidden="1">#REF!</definedName>
    <definedName name="XRefPaste6Row" hidden="1">#REF!</definedName>
    <definedName name="XRefPaste7" localSheetId="21" hidden="1">#REF!</definedName>
    <definedName name="XRefPaste7" localSheetId="22" hidden="1">#REF!</definedName>
    <definedName name="XRefPaste7" localSheetId="50" hidden="1">#REF!</definedName>
    <definedName name="XRefPaste7" hidden="1">#REF!</definedName>
    <definedName name="XRefPaste71Row" localSheetId="21" hidden="1">#REF!</definedName>
    <definedName name="XRefPaste71Row" localSheetId="22" hidden="1">#REF!</definedName>
    <definedName name="XRefPaste71Row" localSheetId="50" hidden="1">#REF!</definedName>
    <definedName name="XRefPaste71Row" hidden="1">#REF!</definedName>
    <definedName name="XRefPaste72Row" localSheetId="21" hidden="1">#REF!</definedName>
    <definedName name="XRefPaste72Row" localSheetId="22" hidden="1">#REF!</definedName>
    <definedName name="XRefPaste72Row" localSheetId="50" hidden="1">#REF!</definedName>
    <definedName name="XRefPaste72Row" hidden="1">#REF!</definedName>
    <definedName name="XRefPaste73Row" localSheetId="21" hidden="1">#REF!</definedName>
    <definedName name="XRefPaste73Row" localSheetId="22" hidden="1">#REF!</definedName>
    <definedName name="XRefPaste73Row" localSheetId="50" hidden="1">#REF!</definedName>
    <definedName name="XRefPaste73Row" hidden="1">#REF!</definedName>
    <definedName name="XRefPaste74Row" localSheetId="21" hidden="1">#REF!</definedName>
    <definedName name="XRefPaste74Row" localSheetId="22" hidden="1">#REF!</definedName>
    <definedName name="XRefPaste74Row" localSheetId="50" hidden="1">#REF!</definedName>
    <definedName name="XRefPaste74Row" hidden="1">#REF!</definedName>
    <definedName name="XRefPaste75Row" localSheetId="21" hidden="1">#REF!</definedName>
    <definedName name="XRefPaste75Row" localSheetId="22" hidden="1">#REF!</definedName>
    <definedName name="XRefPaste75Row" localSheetId="50" hidden="1">#REF!</definedName>
    <definedName name="XRefPaste75Row" hidden="1">#REF!</definedName>
    <definedName name="XRefPaste76Row" localSheetId="21" hidden="1">#REF!</definedName>
    <definedName name="XRefPaste76Row" localSheetId="22" hidden="1">#REF!</definedName>
    <definedName name="XRefPaste76Row" localSheetId="50" hidden="1">#REF!</definedName>
    <definedName name="XRefPaste76Row" hidden="1">#REF!</definedName>
    <definedName name="XRefPaste77Row" localSheetId="21" hidden="1">#REF!</definedName>
    <definedName name="XRefPaste77Row" localSheetId="22" hidden="1">#REF!</definedName>
    <definedName name="XRefPaste77Row" localSheetId="50" hidden="1">#REF!</definedName>
    <definedName name="XRefPaste77Row" hidden="1">#REF!</definedName>
    <definedName name="XRefPaste78Row" localSheetId="21" hidden="1">#REF!</definedName>
    <definedName name="XRefPaste78Row" localSheetId="22" hidden="1">#REF!</definedName>
    <definedName name="XRefPaste78Row" localSheetId="50" hidden="1">#REF!</definedName>
    <definedName name="XRefPaste78Row" hidden="1">#REF!</definedName>
    <definedName name="XRefPaste79Row" localSheetId="21" hidden="1">#REF!</definedName>
    <definedName name="XRefPaste79Row" localSheetId="22" hidden="1">#REF!</definedName>
    <definedName name="XRefPaste79Row" localSheetId="50" hidden="1">#REF!</definedName>
    <definedName name="XRefPaste79Row" hidden="1">#REF!</definedName>
    <definedName name="XRefPaste7Row" localSheetId="21" hidden="1">#REF!</definedName>
    <definedName name="XRefPaste7Row" localSheetId="22" hidden="1">#REF!</definedName>
    <definedName name="XRefPaste7Row" localSheetId="50" hidden="1">#REF!</definedName>
    <definedName name="XRefPaste7Row" hidden="1">#REF!</definedName>
    <definedName name="XRefPaste8" localSheetId="21" hidden="1">#REF!</definedName>
    <definedName name="XRefPaste8" localSheetId="22" hidden="1">#REF!</definedName>
    <definedName name="XRefPaste8" localSheetId="50" hidden="1">#REF!</definedName>
    <definedName name="XRefPaste8" hidden="1">#REF!</definedName>
    <definedName name="XRefPaste80Row" localSheetId="21" hidden="1">#REF!</definedName>
    <definedName name="XRefPaste80Row" localSheetId="22" hidden="1">#REF!</definedName>
    <definedName name="XRefPaste80Row" localSheetId="50" hidden="1">#REF!</definedName>
    <definedName name="XRefPaste80Row" hidden="1">#REF!</definedName>
    <definedName name="XRefPaste82Row" localSheetId="21" hidden="1">#REF!</definedName>
    <definedName name="XRefPaste82Row" localSheetId="22" hidden="1">#REF!</definedName>
    <definedName name="XRefPaste82Row" localSheetId="50" hidden="1">#REF!</definedName>
    <definedName name="XRefPaste82Row" hidden="1">#REF!</definedName>
    <definedName name="XRefPaste83Row" localSheetId="21" hidden="1">#REF!</definedName>
    <definedName name="XRefPaste83Row" localSheetId="22" hidden="1">#REF!</definedName>
    <definedName name="XRefPaste83Row" localSheetId="50" hidden="1">#REF!</definedName>
    <definedName name="XRefPaste83Row" hidden="1">#REF!</definedName>
    <definedName name="XRefPaste84Row" localSheetId="21" hidden="1">#REF!</definedName>
    <definedName name="XRefPaste84Row" localSheetId="22" hidden="1">#REF!</definedName>
    <definedName name="XRefPaste84Row" localSheetId="50" hidden="1">#REF!</definedName>
    <definedName name="XRefPaste84Row" hidden="1">#REF!</definedName>
    <definedName name="XRefPaste86Row" localSheetId="21" hidden="1">#REF!</definedName>
    <definedName name="XRefPaste86Row" localSheetId="22" hidden="1">#REF!</definedName>
    <definedName name="XRefPaste86Row" localSheetId="50" hidden="1">#REF!</definedName>
    <definedName name="XRefPaste86Row" hidden="1">#REF!</definedName>
    <definedName name="XRefPaste87Row" localSheetId="21" hidden="1">#REF!</definedName>
    <definedName name="XRefPaste87Row" localSheetId="22" hidden="1">#REF!</definedName>
    <definedName name="XRefPaste87Row" localSheetId="50" hidden="1">#REF!</definedName>
    <definedName name="XRefPaste87Row" hidden="1">#REF!</definedName>
    <definedName name="XRefPaste88Row" localSheetId="21" hidden="1">#REF!</definedName>
    <definedName name="XRefPaste88Row" localSheetId="22" hidden="1">#REF!</definedName>
    <definedName name="XRefPaste88Row" localSheetId="50" hidden="1">#REF!</definedName>
    <definedName name="XRefPaste88Row" hidden="1">#REF!</definedName>
    <definedName name="XRefPaste89Row" localSheetId="21" hidden="1">#REF!</definedName>
    <definedName name="XRefPaste89Row" localSheetId="22" hidden="1">#REF!</definedName>
    <definedName name="XRefPaste89Row" localSheetId="50" hidden="1">#REF!</definedName>
    <definedName name="XRefPaste89Row" hidden="1">#REF!</definedName>
    <definedName name="XRefPaste8Row" localSheetId="21" hidden="1">#REF!</definedName>
    <definedName name="XRefPaste8Row" localSheetId="22" hidden="1">#REF!</definedName>
    <definedName name="XRefPaste8Row" localSheetId="50" hidden="1">#REF!</definedName>
    <definedName name="XRefPaste8Row" hidden="1">#REF!</definedName>
    <definedName name="XRefPaste9" localSheetId="21" hidden="1">#REF!</definedName>
    <definedName name="XRefPaste9" localSheetId="22" hidden="1">#REF!</definedName>
    <definedName name="XRefPaste9" localSheetId="50" hidden="1">#REF!</definedName>
    <definedName name="XRefPaste9" hidden="1">#REF!</definedName>
    <definedName name="XRefPaste90Row" localSheetId="21" hidden="1">#REF!</definedName>
    <definedName name="XRefPaste90Row" localSheetId="22" hidden="1">#REF!</definedName>
    <definedName name="XRefPaste90Row" localSheetId="50" hidden="1">#REF!</definedName>
    <definedName name="XRefPaste90Row" hidden="1">#REF!</definedName>
    <definedName name="XRefPaste91Row" localSheetId="21" hidden="1">#REF!</definedName>
    <definedName name="XRefPaste91Row" localSheetId="22" hidden="1">#REF!</definedName>
    <definedName name="XRefPaste91Row" localSheetId="50" hidden="1">#REF!</definedName>
    <definedName name="XRefPaste91Row" hidden="1">#REF!</definedName>
    <definedName name="XRefPaste93Row" localSheetId="21" hidden="1">#REF!</definedName>
    <definedName name="XRefPaste93Row" localSheetId="22" hidden="1">#REF!</definedName>
    <definedName name="XRefPaste93Row" localSheetId="50" hidden="1">#REF!</definedName>
    <definedName name="XRefPaste93Row" hidden="1">#REF!</definedName>
    <definedName name="XRefPaste94Row" localSheetId="21" hidden="1">#REF!</definedName>
    <definedName name="XRefPaste94Row" localSheetId="22" hidden="1">#REF!</definedName>
    <definedName name="XRefPaste94Row" localSheetId="50" hidden="1">#REF!</definedName>
    <definedName name="XRefPaste94Row" hidden="1">#REF!</definedName>
    <definedName name="XRefPaste95Row" localSheetId="21" hidden="1">#REF!</definedName>
    <definedName name="XRefPaste95Row" localSheetId="22" hidden="1">#REF!</definedName>
    <definedName name="XRefPaste95Row" localSheetId="50" hidden="1">#REF!</definedName>
    <definedName name="XRefPaste95Row" hidden="1">#REF!</definedName>
    <definedName name="XRefPaste96Row" localSheetId="21" hidden="1">#REF!</definedName>
    <definedName name="XRefPaste96Row" localSheetId="22" hidden="1">#REF!</definedName>
    <definedName name="XRefPaste96Row" localSheetId="50" hidden="1">#REF!</definedName>
    <definedName name="XRefPaste96Row" hidden="1">#REF!</definedName>
    <definedName name="XRefPaste97Row" localSheetId="21" hidden="1">#REF!</definedName>
    <definedName name="XRefPaste97Row" localSheetId="22" hidden="1">#REF!</definedName>
    <definedName name="XRefPaste97Row" localSheetId="50" hidden="1">#REF!</definedName>
    <definedName name="XRefPaste97Row" hidden="1">#REF!</definedName>
    <definedName name="XRefPaste99Row" localSheetId="21" hidden="1">#REF!</definedName>
    <definedName name="XRefPaste99Row" localSheetId="22" hidden="1">#REF!</definedName>
    <definedName name="XRefPaste99Row" localSheetId="50"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 localSheetId="21">#REF!</definedName>
    <definedName name="xxm合同付款清单_0703_" localSheetId="22">#REF!</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21" hidden="1">#REF!</definedName>
    <definedName name="Y" localSheetId="22" hidden="1">#REF!</definedName>
    <definedName name="Y" localSheetId="50" hidden="1">#REF!</definedName>
    <definedName name="Y" hidden="1">#REF!</definedName>
    <definedName name="YB" localSheetId="21">#REF!</definedName>
    <definedName name="YB" localSheetId="22">#REF!</definedName>
    <definedName name="YB" localSheetId="50">#REF!</definedName>
    <definedName name="YB">#REF!</definedName>
    <definedName name="year" localSheetId="21">#REF!</definedName>
    <definedName name="year" localSheetId="22">#REF!</definedName>
    <definedName name="year">#REF!</definedName>
    <definedName name="Year_Of__Assessment_2003" localSheetId="21">'结果表 (1)'!year</definedName>
    <definedName name="Year_Of__Assessment_2003" localSheetId="22">'结果表 (2) '!year</definedName>
    <definedName name="Year_Of__Assessment_2003">year</definedName>
    <definedName name="Year1" localSheetId="21">#REF!</definedName>
    <definedName name="Year1" localSheetId="22">#REF!</definedName>
    <definedName name="Year1" localSheetId="50">#REF!</definedName>
    <definedName name="Year1">#REF!</definedName>
    <definedName name="Year2" localSheetId="21">#REF!</definedName>
    <definedName name="Year2" localSheetId="22">#REF!</definedName>
    <definedName name="Year2" localSheetId="50">#REF!</definedName>
    <definedName name="Year2">#REF!</definedName>
    <definedName name="Year3" localSheetId="21">#REF!</definedName>
    <definedName name="Year3" localSheetId="22">#REF!</definedName>
    <definedName name="Year3" localSheetId="50">#REF!</definedName>
    <definedName name="Year3">#REF!</definedName>
    <definedName name="YearRange" localSheetId="21">#REF!</definedName>
    <definedName name="YearRange" localSheetId="22">#REF!</definedName>
    <definedName name="YearRange" localSheetId="50">#REF!</definedName>
    <definedName name="YearRange">#REF!</definedName>
    <definedName name="yf" localSheetId="21">#REF!</definedName>
    <definedName name="yf" localSheetId="22">#REF!</definedName>
    <definedName name="yf" localSheetId="50">#REF!</definedName>
    <definedName name="yf">#REF!</definedName>
    <definedName name="yjyjytyjety" localSheetId="21" hidden="1">#REF!</definedName>
    <definedName name="yjyjytyjety" localSheetId="22" hidden="1">#REF!</definedName>
    <definedName name="yjyjytyjety" localSheetId="50" hidden="1">#REF!</definedName>
    <definedName name="yjyjytyjety" hidden="1">#REF!</definedName>
    <definedName name="yjyjyyyy" localSheetId="21" hidden="1">#REF!</definedName>
    <definedName name="yjyjyyyy" localSheetId="22" hidden="1">#REF!</definedName>
    <definedName name="yjyjyyyy" localSheetId="50"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21" hidden="1">#REF!</definedName>
    <definedName name="yoyyiyyi" localSheetId="22" hidden="1">#REF!</definedName>
    <definedName name="yoyyiyyi" localSheetId="50" hidden="1">#REF!</definedName>
    <definedName name="yoyyiyyi" hidden="1">#REF!</definedName>
    <definedName name="YQ_HTBH" localSheetId="21">#REF!&amp;IF(AND(#REF!="",#REF!=""),"","-")&amp;IF(AND(#REF!&lt;&gt;"",#REF!&lt;&gt;""),#REF!&amp;"-"&amp;#REF!,IF(#REF!="",#REF!,#REF!))</definedName>
    <definedName name="YQ_HTBH" localSheetId="22">#REF!&amp;IF(AND(#REF!="",#REF!=""),"","-")&amp;IF(AND(#REF!&lt;&gt;"",#REF!&lt;&gt;""),#REF!&amp;"-"&amp;#REF!,IF(#REF!="",#REF!,#REF!))</definedName>
    <definedName name="YQ_HTBH">#REF!&amp;IF(AND(#REF!="",#REF!=""),"","-")&amp;IF(AND(#REF!&lt;&gt;"",#REF!&lt;&gt;""),#REF!&amp;"-"&amp;#REF!,IF(#REF!="",#REF!,#REF!))</definedName>
    <definedName name="YRH" localSheetId="21">#REF!</definedName>
    <definedName name="YRH" localSheetId="22">#REF!</definedName>
    <definedName name="YRH" localSheetId="50">#REF!</definedName>
    <definedName name="YRH">#REF!</definedName>
    <definedName name="ys" localSheetId="21">#REF!</definedName>
    <definedName name="ys" localSheetId="22">#REF!</definedName>
    <definedName name="ys" localSheetId="50">#REF!</definedName>
    <definedName name="ys">#REF!</definedName>
    <definedName name="yukfjfghkdhgjhdggdj" localSheetId="21" hidden="1">#REF!</definedName>
    <definedName name="yukfjfghkdhgjhdggdj" localSheetId="22" hidden="1">#REF!</definedName>
    <definedName name="yukfjfghkdhgjhdggdj" localSheetId="50"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1" hidden="1">#REF!</definedName>
    <definedName name="Z" localSheetId="22" hidden="1">#REF!</definedName>
    <definedName name="Z" localSheetId="50"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1" hidden="1">#REF!</definedName>
    <definedName name="Z_47D4C474_81EA_4562_A03B_66488F80C527_.wvu.FilterData" localSheetId="22" hidden="1">#REF!</definedName>
    <definedName name="Z_47D4C474_81EA_4562_A03B_66488F80C527_.wvu.FilterData" localSheetId="50" hidden="1">#REF!</definedName>
    <definedName name="Z_47D4C474_81EA_4562_A03B_66488F80C527_.wvu.FilterData" hidden="1">#REF!</definedName>
    <definedName name="Z_69236D49_722D_40B7_A111_ABD2A8204911_.wvu.PrintTitles" localSheetId="21" hidden="1">#REF!</definedName>
    <definedName name="Z_69236D49_722D_40B7_A111_ABD2A8204911_.wvu.PrintTitles" localSheetId="22" hidden="1">#REF!</definedName>
    <definedName name="Z_69236D49_722D_40B7_A111_ABD2A8204911_.wvu.PrintTitles" localSheetId="50" hidden="1">#REF!</definedName>
    <definedName name="Z_69236D49_722D_40B7_A111_ABD2A8204911_.wvu.PrintTitles" hidden="1">#REF!</definedName>
    <definedName name="Z_69236D49_722D_40B7_A111_ABD2A8204911_.wvu.Rows" localSheetId="21" hidden="1">#REF!,#REF!</definedName>
    <definedName name="Z_69236D49_722D_40B7_A111_ABD2A8204911_.wvu.Rows" localSheetId="22" hidden="1">#REF!,#REF!</definedName>
    <definedName name="Z_69236D49_722D_40B7_A111_ABD2A8204911_.wvu.Rows" localSheetId="50" hidden="1">#REF!,#REF!</definedName>
    <definedName name="Z_69236D49_722D_40B7_A111_ABD2A8204911_.wvu.Rows" hidden="1">#REF!,#REF!</definedName>
    <definedName name="Z_85E7D15F_9559_4B54_A2EE_DCCECE011EC4_.wvu.Cols" localSheetId="21" hidden="1">#REF!</definedName>
    <definedName name="Z_85E7D15F_9559_4B54_A2EE_DCCECE011EC4_.wvu.Cols" localSheetId="22" hidden="1">#REF!</definedName>
    <definedName name="Z_85E7D15F_9559_4B54_A2EE_DCCECE011EC4_.wvu.Cols" localSheetId="50" hidden="1">#REF!</definedName>
    <definedName name="Z_85E7D15F_9559_4B54_A2EE_DCCECE011EC4_.wvu.Cols" hidden="1">#REF!</definedName>
    <definedName name="Z_8DFF34A6_717E_47BE_B868_D1681DBE72CD_.wvu.Cols" localSheetId="21" hidden="1">#REF!</definedName>
    <definedName name="Z_8DFF34A6_717E_47BE_B868_D1681DBE72CD_.wvu.Cols" localSheetId="22" hidden="1">#REF!</definedName>
    <definedName name="Z_8DFF34A6_717E_47BE_B868_D1681DBE72CD_.wvu.Cols" localSheetId="50" hidden="1">#REF!</definedName>
    <definedName name="Z_8DFF34A6_717E_47BE_B868_D1681DBE72CD_.wvu.Cols" hidden="1">#REF!</definedName>
    <definedName name="Z_B8A42129_8AFC_4C88_A4BF_631F42E72A3A_.wvu.Cols" localSheetId="21" hidden="1">#REF!,#REF!,#REF!,#REF!,#REF!</definedName>
    <definedName name="Z_B8A42129_8AFC_4C88_A4BF_631F42E72A3A_.wvu.Cols" localSheetId="22" hidden="1">#REF!,#REF!,#REF!,#REF!,#REF!</definedName>
    <definedName name="Z_B8A42129_8AFC_4C88_A4BF_631F42E72A3A_.wvu.Cols" localSheetId="50" hidden="1">#REF!,#REF!,#REF!,#REF!,#REF!</definedName>
    <definedName name="Z_B8A42129_8AFC_4C88_A4BF_631F42E72A3A_.wvu.Cols" hidden="1">#REF!,#REF!,#REF!,#REF!,#REF!</definedName>
    <definedName name="Z_E738B51C_56AE_4F9F_8D8A_36AD6137B90D_.wvu.Cols" localSheetId="21" hidden="1">#REF!</definedName>
    <definedName name="Z_E738B51C_56AE_4F9F_8D8A_36AD6137B90D_.wvu.Cols" localSheetId="22" hidden="1">#REF!</definedName>
    <definedName name="Z_E738B51C_56AE_4F9F_8D8A_36AD6137B90D_.wvu.Cols" localSheetId="50" hidden="1">#REF!</definedName>
    <definedName name="Z_E738B51C_56AE_4F9F_8D8A_36AD6137B90D_.wvu.Cols" hidden="1">#REF!</definedName>
    <definedName name="Z_E738B51C_56AE_4F9F_8D8A_36AD6137B90D_.wvu.PrintArea" localSheetId="21" hidden="1">#REF!</definedName>
    <definedName name="Z_E738B51C_56AE_4F9F_8D8A_36AD6137B90D_.wvu.PrintArea" localSheetId="22" hidden="1">#REF!</definedName>
    <definedName name="Z_E738B51C_56AE_4F9F_8D8A_36AD6137B90D_.wvu.PrintArea" localSheetId="50" hidden="1">#REF!</definedName>
    <definedName name="Z_E738B51C_56AE_4F9F_8D8A_36AD6137B90D_.wvu.PrintArea" hidden="1">#REF!</definedName>
    <definedName name="Z_E738B51C_56AE_4F9F_8D8A_36AD6137B90D_.wvu.PrintTitles" localSheetId="21" hidden="1">#REF!,#REF!</definedName>
    <definedName name="Z_E738B51C_56AE_4F9F_8D8A_36AD6137B90D_.wvu.PrintTitles" localSheetId="22" hidden="1">#REF!,#REF!</definedName>
    <definedName name="Z_E738B51C_56AE_4F9F_8D8A_36AD6137B90D_.wvu.PrintTitles" localSheetId="50" hidden="1">#REF!,#REF!</definedName>
    <definedName name="Z_E738B51C_56AE_4F9F_8D8A_36AD6137B90D_.wvu.PrintTitles" hidden="1">#REF!,#REF!</definedName>
    <definedName name="Z_E738B51C_56AE_4F9F_8D8A_36AD6137B90D_.wvu.Rows" localSheetId="21" hidden="1">#REF!</definedName>
    <definedName name="Z_E738B51C_56AE_4F9F_8D8A_36AD6137B90D_.wvu.Rows" localSheetId="22" hidden="1">#REF!</definedName>
    <definedName name="Z_E738B51C_56AE_4F9F_8D8A_36AD6137B90D_.wvu.Rows" localSheetId="50" hidden="1">#REF!</definedName>
    <definedName name="Z_E738B51C_56AE_4F9F_8D8A_36AD6137B90D_.wvu.Rows" hidden="1">#REF!</definedName>
    <definedName name="zczczz" localSheetId="21" hidden="1">#REF!</definedName>
    <definedName name="zczczz" localSheetId="22" hidden="1">#REF!</definedName>
    <definedName name="zczczz" localSheetId="50"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21" hidden="1">#REF!</definedName>
    <definedName name="zzzzzzzz" localSheetId="22" hidden="1">#REF!</definedName>
    <definedName name="zzzzzzzz" localSheetId="50" hidden="1">#REF!</definedName>
    <definedName name="zzzzzzzz" hidden="1">#REF!</definedName>
    <definedName name="㌦ﾚｰﾄ" localSheetId="21">#REF!</definedName>
    <definedName name="㌦ﾚｰﾄ" localSheetId="22">#REF!</definedName>
    <definedName name="㌦ﾚｰﾄ">#REF!</definedName>
    <definedName name="가나" localSheetId="21">[0]!JEPUMS*!H14:XEY1048565</definedName>
    <definedName name="가나" localSheetId="22">[0]!JEPUMS*!H14:XEY1048565</definedName>
    <definedName name="가나">[0]!JEPUMS*!H14:XEY1048565</definedName>
    <definedName name="啊" localSheetId="21">#REF!</definedName>
    <definedName name="啊" localSheetId="22">#REF!</definedName>
    <definedName name="啊" localSheetId="50">#REF!</definedName>
    <definedName name="啊">#REF!</definedName>
    <definedName name="啊啊" localSheetId="21" hidden="1">#REF!</definedName>
    <definedName name="啊啊" localSheetId="22" hidden="1">#REF!</definedName>
    <definedName name="啊啊" hidden="1">#REF!</definedName>
    <definedName name="八级">区片价!$O$1:$O$40</definedName>
    <definedName name="把" hidden="1">{#N/A,#N/A,FALSE,"Virgin Flightdeck"}</definedName>
    <definedName name="把_1" hidden="1">{#N/A,#N/A,FALSE,"Virgin Flightdeck"}</definedName>
    <definedName name="把_1_1" hidden="1">{#N/A,#N/A,FALSE,"Virgin Flightdeck"}</definedName>
    <definedName name="공간" hidden="1">5</definedName>
    <definedName name="공기구" localSheetId="21">[0]!JEPUMS*!H14:XEY1048565</definedName>
    <definedName name="공기구" localSheetId="22">[0]!JEPUMS*!H14:XEY1048565</definedName>
    <definedName name="공기구">[0]!JEPUMS*!H14:XEY1048565</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 localSheetId="21">#REF!</definedName>
    <definedName name="办增1" localSheetId="22">#REF!</definedName>
    <definedName name="办增1">#REF!</definedName>
    <definedName name="办增10" localSheetId="21">#REF!</definedName>
    <definedName name="办增10" localSheetId="22">#REF!</definedName>
    <definedName name="办增10">#REF!</definedName>
    <definedName name="办增2" localSheetId="21">#REF!</definedName>
    <definedName name="办增2" localSheetId="22">#REF!</definedName>
    <definedName name="办增2">#REF!</definedName>
    <definedName name="办增3" localSheetId="21">#REF!</definedName>
    <definedName name="办增3" localSheetId="22">#REF!</definedName>
    <definedName name="办增3">#REF!</definedName>
    <definedName name="办增4" localSheetId="21">#REF!</definedName>
    <definedName name="办增4" localSheetId="22">#REF!</definedName>
    <definedName name="办增4">#REF!</definedName>
    <definedName name="办增5" localSheetId="21">#REF!</definedName>
    <definedName name="办增5" localSheetId="22">#REF!</definedName>
    <definedName name="办增5">#REF!</definedName>
    <definedName name="办增6" localSheetId="21">#REF!</definedName>
    <definedName name="办增6" localSheetId="22">#REF!</definedName>
    <definedName name="办增6">#REF!</definedName>
    <definedName name="办增7" localSheetId="21">#REF!</definedName>
    <definedName name="办增7" localSheetId="22">#REF!</definedName>
    <definedName name="办增7">#REF!</definedName>
    <definedName name="办增8" localSheetId="21">#REF!</definedName>
    <definedName name="办增8" localSheetId="22">#REF!</definedName>
    <definedName name="办增8">#REF!</definedName>
    <definedName name="办增9" localSheetId="21">#REF!</definedName>
    <definedName name="办增9" localSheetId="22">#REF!</definedName>
    <definedName name="办增9">#REF!</definedName>
    <definedName name="구조지수" localSheetId="21">#REF!</definedName>
    <definedName name="구조지수" localSheetId="22">#REF!</definedName>
    <definedName name="구조지수">#REF!</definedName>
    <definedName name="报表" localSheetId="21">#REF!</definedName>
    <definedName name="报表" localSheetId="22">#REF!</definedName>
    <definedName name="报表" localSheetId="50">#REF!</definedName>
    <definedName name="报表">#REF!</definedName>
    <definedName name="本年利润" localSheetId="21">#REF!</definedName>
    <definedName name="本年利润" localSheetId="22">#REF!</definedName>
    <definedName name="本年利润" localSheetId="50">#REF!</definedName>
    <definedName name="本年利润">#REF!</definedName>
    <definedName name="금융상거래출자비율" localSheetId="21">#REF!</definedName>
    <definedName name="금융상거래출자비율" localSheetId="22">#REF!</definedName>
    <definedName name="금융상거래출자비율">#REF!</definedName>
    <definedName name="금호채권" localSheetId="21">#REF!</definedName>
    <definedName name="금호채권" localSheetId="22">#REF!</definedName>
    <definedName name="금호채권">#REF!</definedName>
    <definedName name="比例" localSheetId="21">#REF!</definedName>
    <definedName name="比例" localSheetId="22">#REF!</definedName>
    <definedName name="比例">#REF!</definedName>
    <definedName name="编号" localSheetId="21">#REF!</definedName>
    <definedName name="编号" localSheetId="22">#REF!</definedName>
    <definedName name="编号">#REF!</definedName>
    <definedName name="编号2" localSheetId="21">#REF!</definedName>
    <definedName name="编号2" localSheetId="22">#REF!</definedName>
    <definedName name="编号2">#REF!</definedName>
    <definedName name="变动率" localSheetId="21">#REF!</definedName>
    <definedName name="变动率" localSheetId="22">#REF!</definedName>
    <definedName name="变动率">#REF!</definedName>
    <definedName name="标杆" localSheetId="21">#REF!</definedName>
    <definedName name="标杆" localSheetId="22">#REF!</definedName>
    <definedName name="标杆">#REF!</definedName>
    <definedName name="表p" localSheetId="21">#REF!</definedName>
    <definedName name="表p" localSheetId="22">#REF!</definedName>
    <definedName name="表p">#REF!</definedName>
    <definedName name="表头" localSheetId="21">#REF!,#REF!,#REF!,#REF!</definedName>
    <definedName name="表头" localSheetId="22">#REF!,#REF!,#REF!,#REF!</definedName>
    <definedName name="表头">#REF!,#REF!,#REF!,#REF!</definedName>
    <definedName name="别增1" localSheetId="21">#REF!</definedName>
    <definedName name="别增1" localSheetId="22">#REF!</definedName>
    <definedName name="别增1">#REF!</definedName>
    <definedName name="别增10" localSheetId="21">#REF!</definedName>
    <definedName name="别增10" localSheetId="22">#REF!</definedName>
    <definedName name="别增10">#REF!</definedName>
    <definedName name="别增2" localSheetId="21">#REF!</definedName>
    <definedName name="别增2" localSheetId="22">#REF!</definedName>
    <definedName name="别增2">#REF!</definedName>
    <definedName name="别增3" localSheetId="21">#REF!</definedName>
    <definedName name="别增3" localSheetId="22">#REF!</definedName>
    <definedName name="别增3">#REF!</definedName>
    <definedName name="别增4" localSheetId="21">#REF!</definedName>
    <definedName name="别增4" localSheetId="22">#REF!</definedName>
    <definedName name="别增4">#REF!</definedName>
    <definedName name="别增5" localSheetId="21">#REF!</definedName>
    <definedName name="别增5" localSheetId="22">#REF!</definedName>
    <definedName name="别增5">#REF!</definedName>
    <definedName name="别增6" localSheetId="21">#REF!</definedName>
    <definedName name="别增6" localSheetId="22">#REF!</definedName>
    <definedName name="别增6">#REF!</definedName>
    <definedName name="别增7" localSheetId="21">#REF!</definedName>
    <definedName name="别增7" localSheetId="22">#REF!</definedName>
    <definedName name="别增7">#REF!</definedName>
    <definedName name="别增8" localSheetId="21">#REF!</definedName>
    <definedName name="别增8" localSheetId="22">#REF!</definedName>
    <definedName name="别增8">#REF!</definedName>
    <definedName name="别增9" localSheetId="21">#REF!</definedName>
    <definedName name="别增9" localSheetId="22">#REF!</definedName>
    <definedName name="别增9">#REF!</definedName>
    <definedName name="部门" localSheetId="21">#REF!</definedName>
    <definedName name="部门" localSheetId="22">#REF!</definedName>
    <definedName name="部门">#REF!</definedName>
    <definedName name="财务费用" localSheetId="21">#REF!</definedName>
    <definedName name="财务费用" localSheetId="22">#REF!</definedName>
    <definedName name="财务费用" localSheetId="50">#REF!</definedName>
    <definedName name="财务费用">#REF!</definedName>
    <definedName name="财务费用费率" localSheetId="21">#REF!</definedName>
    <definedName name="财务费用费率" localSheetId="22">#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ㄴㄹㅇㄹㅇㄴ" hidden="1">{#N/A,#N/A,FALSE,"Aging Summary";#N/A,#N/A,FALSE,"Ratio Analysis";#N/A,#N/A,FALSE,"Test 120 Day Accts";#N/A,#N/A,FALSE,"Tickmarks"}</definedName>
    <definedName name="나도몰라" localSheetId="21">#REF!</definedName>
    <definedName name="나도몰라" localSheetId="22">#REF!</definedName>
    <definedName name="나도몰라">#REF!</definedName>
    <definedName name="拆迁费用" localSheetId="21">#REF!</definedName>
    <definedName name="拆迁费用" localSheetId="22">#REF!</definedName>
    <definedName name="拆迁费用">#REF!</definedName>
    <definedName name="产业集聚程度">定义!$N$1:$N$6</definedName>
    <definedName name="长期借款" localSheetId="21">#REF!</definedName>
    <definedName name="长期借款" localSheetId="22">#REF!</definedName>
    <definedName name="长期借款" localSheetId="50">#REF!</definedName>
    <definedName name="长期借款">#REF!</definedName>
    <definedName name="长期投资" localSheetId="21">#REF!</definedName>
    <definedName name="长期投资" localSheetId="22">#REF!</definedName>
    <definedName name="长期投资" localSheetId="50">#REF!</definedName>
    <definedName name="长期投资">#REF!</definedName>
    <definedName name="长期应付款" localSheetId="21">#REF!</definedName>
    <definedName name="长期应付款" localSheetId="22">#REF!</definedName>
    <definedName name="长期应付款" localSheetId="50">#REF!</definedName>
    <definedName name="长期应付款">#REF!</definedName>
    <definedName name="償却単価" localSheetId="21">#REF!</definedName>
    <definedName name="償却単価" localSheetId="22">#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 localSheetId="21">#REF!</definedName>
    <definedName name="成本变动率" localSheetId="22">#REF!</definedName>
    <definedName name="成本变动率">#REF!</definedName>
    <definedName name="成本差" localSheetId="21" hidden="1">#REF!</definedName>
    <definedName name="成本差" localSheetId="22" hidden="1">#REF!</definedName>
    <definedName name="成本差" localSheetId="50" hidden="1">#REF!</definedName>
    <definedName name="成本差" hidden="1">#REF!</definedName>
    <definedName name="成本科目" localSheetId="21">#REF!</definedName>
    <definedName name="成本科目" localSheetId="22">#REF!</definedName>
    <definedName name="成本科目">#REF!</definedName>
    <definedName name="城建税" localSheetId="21">#REF!</definedName>
    <definedName name="城建税" localSheetId="22">#REF!</definedName>
    <definedName name="城建税">#REF!</definedName>
    <definedName name="城镇土地纳税等级分级范围">'数据-取费表'!$A$53:$A$63</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21">#REF!</definedName>
    <definedName name="筹建期间汇兑收益" localSheetId="22">#REF!</definedName>
    <definedName name="筹建期间汇兑收益" localSheetId="50">#REF!</definedName>
    <definedName name="筹建期间汇兑收益">#REF!</definedName>
    <definedName name="筹建期间汇兑损失" localSheetId="21">#REF!</definedName>
    <definedName name="筹建期间汇兑损失" localSheetId="22">#REF!</definedName>
    <definedName name="筹建期间汇兑损失" localSheetId="50">#REF!</definedName>
    <definedName name="筹建期间汇兑损失">#REF!</definedName>
    <definedName name="出口成本" localSheetId="21">#REF!</definedName>
    <definedName name="出口成本" localSheetId="22">#REF!</definedName>
    <definedName name="出口成本" localSheetId="50">#REF!</definedName>
    <definedName name="出口成本">#REF!</definedName>
    <definedName name="出口收入" localSheetId="21">#REF!</definedName>
    <definedName name="出口收入" localSheetId="22">#REF!</definedName>
    <definedName name="出口收入" localSheetId="50">#REF!</definedName>
    <definedName name="出口收入">#REF!</definedName>
    <definedName name="初期１" localSheetId="21">#REF!</definedName>
    <definedName name="初期１" localSheetId="22">#REF!</definedName>
    <definedName name="初期１">#REF!</definedName>
    <definedName name="初期２" localSheetId="21">#REF!</definedName>
    <definedName name="初期２" localSheetId="22">#REF!</definedName>
    <definedName name="初期２">#REF!</definedName>
    <definedName name="初期３" localSheetId="21">#REF!</definedName>
    <definedName name="初期３" localSheetId="22">#REF!</definedName>
    <definedName name="初期３">#REF!</definedName>
    <definedName name="初期４" localSheetId="21">#REF!</definedName>
    <definedName name="初期４" localSheetId="22">#REF!</definedName>
    <definedName name="初期４">#REF!</definedName>
    <definedName name="도서" localSheetId="21">#REF!</definedName>
    <definedName name="도서" localSheetId="22">#REF!</definedName>
    <definedName name="도서">#REF!</definedName>
    <definedName name="存货" localSheetId="21">#REF!</definedName>
    <definedName name="存货" localSheetId="22">#REF!</definedName>
    <definedName name="存货" localSheetId="50">#REF!</definedName>
    <definedName name="存货">#REF!</definedName>
    <definedName name="存货变现损失准备" localSheetId="21">#REF!</definedName>
    <definedName name="存货变现损失准备" localSheetId="22">#REF!</definedName>
    <definedName name="存货变现损失准备" localSheetId="50">#REF!</definedName>
    <definedName name="存货变现损失准备">#REF!</definedName>
    <definedName name="大配套费" localSheetId="21">#REF!</definedName>
    <definedName name="大配套费" localSheetId="22">#REF!</definedName>
    <definedName name="大配套费">#REF!</definedName>
    <definedName name="待处理固定资产净损失" localSheetId="21">#REF!</definedName>
    <definedName name="待处理固定资产净损失" localSheetId="22">#REF!</definedName>
    <definedName name="待处理固定资产净损失" localSheetId="50">#REF!</definedName>
    <definedName name="待处理固定资产净损失">#REF!</definedName>
    <definedName name="待处理流动资产净损失" localSheetId="21">#REF!</definedName>
    <definedName name="待处理流动资产净损失" localSheetId="22">#REF!</definedName>
    <definedName name="待处理流动资产净损失" localSheetId="50">#REF!</definedName>
    <definedName name="待处理流动资产净损失">#REF!</definedName>
    <definedName name="待摊费用" localSheetId="21">#REF!</definedName>
    <definedName name="待摊费用" localSheetId="22">#REF!</definedName>
    <definedName name="待摊费用" localSheetId="50">#REF!</definedName>
    <definedName name="待摊费用">#REF!</definedName>
    <definedName name="待转销汇兑收益" localSheetId="21">#REF!</definedName>
    <definedName name="待转销汇兑收益" localSheetId="22">#REF!</definedName>
    <definedName name="待转销汇兑收益" localSheetId="50">#REF!</definedName>
    <definedName name="待转销汇兑收益">#REF!</definedName>
    <definedName name="贷款印花税" localSheetId="21">#REF!</definedName>
    <definedName name="贷款印花税" localSheetId="22">#REF!</definedName>
    <definedName name="贷款印花税">#REF!</definedName>
    <definedName name="贷款营业税" localSheetId="21">#REF!</definedName>
    <definedName name="贷款营业税" localSheetId="22">#REF!</definedName>
    <definedName name="贷款营业税">#REF!</definedName>
    <definedName name="单价内涵">定义!$V$1:$V$3</definedName>
    <definedName name="当前明细帐" localSheetId="21">#REF!</definedName>
    <definedName name="当前明细帐" localSheetId="22">#REF!</definedName>
    <definedName name="当前明细帐">#REF!</definedName>
    <definedName name="堤围费" localSheetId="21">#REF!</definedName>
    <definedName name="堤围费" localSheetId="22">#REF!</definedName>
    <definedName name="堤围费">#REF!</definedName>
    <definedName name="地对地导弹" localSheetId="21">#REF!</definedName>
    <definedName name="地对地导弹" localSheetId="22">#REF!</definedName>
    <definedName name="地对地导弹">#REF!</definedName>
    <definedName name="地类判定">定义!$H$1:$H$9</definedName>
    <definedName name="地下室总建面" localSheetId="21">#REF!</definedName>
    <definedName name="地下室总建面" localSheetId="22">#REF!</definedName>
    <definedName name="地下室总建面">#REF!</definedName>
    <definedName name="递延税款贷项" localSheetId="21">#REF!</definedName>
    <definedName name="递延税款贷项" localSheetId="22">#REF!</definedName>
    <definedName name="递延税款贷项" localSheetId="50">#REF!</definedName>
    <definedName name="递延税款贷项">#REF!</definedName>
    <definedName name="递延税款借项" localSheetId="21">#REF!</definedName>
    <definedName name="递延税款借项" localSheetId="22">#REF!</definedName>
    <definedName name="递延税款借项" localSheetId="50">#REF!</definedName>
    <definedName name="递延税款借项">#REF!</definedName>
    <definedName name="递延投资收益" localSheetId="21">#REF!</definedName>
    <definedName name="递延投资收益" localSheetId="22">#REF!</definedName>
    <definedName name="递延投资收益" localSheetId="50">#REF!</definedName>
    <definedName name="递延投资收益">#REF!</definedName>
    <definedName name="递延投资损失" localSheetId="21">#REF!</definedName>
    <definedName name="递延投资损失" localSheetId="22">#REF!</definedName>
    <definedName name="递延投资损失" localSheetId="50">#REF!</definedName>
    <definedName name="递延投资损失">#REF!</definedName>
    <definedName name="递延资产" localSheetId="21">#REF!</definedName>
    <definedName name="递延资产" localSheetId="22">#REF!</definedName>
    <definedName name="递延资产" localSheetId="50">#REF!</definedName>
    <definedName name="递延资产">#REF!</definedName>
    <definedName name="店舗" localSheetId="21">#REF!</definedName>
    <definedName name="店舗" localSheetId="22">#REF!</definedName>
    <definedName name="店舗">#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1">#REF!</definedName>
    <definedName name="라" localSheetId="22">#REF!</definedName>
    <definedName name="라">#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21">#REF!</definedName>
    <definedName name="短期借款" localSheetId="22">#REF!</definedName>
    <definedName name="短期借款" localSheetId="50">#REF!</definedName>
    <definedName name="短期借款">#REF!</definedName>
    <definedName name="短期投资" localSheetId="21">#REF!</definedName>
    <definedName name="短期投资" localSheetId="22">#REF!</definedName>
    <definedName name="短期投资" localSheetId="50">#REF!</definedName>
    <definedName name="短期投资">#REF!</definedName>
    <definedName name="对方单位" localSheetId="21">#REF!</definedName>
    <definedName name="对方单位" localSheetId="22">#REF!</definedName>
    <definedName name="对方单位">#REF!</definedName>
    <definedName name="ㄺ" hidden="1">{#N/A,#N/A,FALSE,"Aging Summary";#N/A,#N/A,FALSE,"Ratio Analysis";#N/A,#N/A,FALSE,"Test 120 Day Accts";#N/A,#N/A,FALSE,"Tickmarks"}</definedName>
    <definedName name="尔" hidden="1">{"'Z3-1'!$B$9:$I$29"}</definedName>
    <definedName name="ㅁ1" localSheetId="21">#REF!</definedName>
    <definedName name="ㅁ1" localSheetId="22">#REF!</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修正!$C$17:$C$39</definedName>
    <definedName name="二期" localSheetId="21">#REF!</definedName>
    <definedName name="二期" localSheetId="22">#REF!</definedName>
    <definedName name="二期">#REF!</definedName>
    <definedName name="二期装修" localSheetId="21">#REF!</definedName>
    <definedName name="二期装修" localSheetId="22">#REF!</definedName>
    <definedName name="二期装修">#REF!</definedName>
    <definedName name="法定最高年限">定义!$G$1:$G$4</definedName>
    <definedName name="法人税" localSheetId="21">#REF!</definedName>
    <definedName name="法人税" localSheetId="22">#REF!</definedName>
    <definedName name="法人税">#REF!</definedName>
    <definedName name="泛华余额05" localSheetId="21">#REF!</definedName>
    <definedName name="泛华余额05" localSheetId="22">#REF!</definedName>
    <definedName name="泛华余额05" localSheetId="50">#REF!</definedName>
    <definedName name="泛华余额05">#REF!</definedName>
    <definedName name="모르" localSheetId="21">#REF!</definedName>
    <definedName name="모르" localSheetId="22">#REF!</definedName>
    <definedName name="모르">#REF!</definedName>
    <definedName name="费用" localSheetId="21" hidden="1">#REF!</definedName>
    <definedName name="费用" localSheetId="22" hidden="1">#REF!</definedName>
    <definedName name="费用" localSheetId="50" hidden="1">#REF!</definedName>
    <definedName name="费用" hidden="1">#REF!</definedName>
    <definedName name="分１" localSheetId="21">#REF!</definedName>
    <definedName name="分１" localSheetId="22">#REF!</definedName>
    <definedName name="分１">#REF!</definedName>
    <definedName name="分２" localSheetId="21">#REF!</definedName>
    <definedName name="分２" localSheetId="22">#REF!</definedName>
    <definedName name="分２">#REF!</definedName>
    <definedName name="分考課" localSheetId="21">#REF!</definedName>
    <definedName name="分考課" localSheetId="22">#REF!</definedName>
    <definedName name="分考課">#REF!</definedName>
    <definedName name="分仲介" localSheetId="21">#REF!</definedName>
    <definedName name="分仲介" localSheetId="22">#REF!</definedName>
    <definedName name="分仲介">#REF!</definedName>
    <definedName name="무형자산" localSheetId="21">#REF!</definedName>
    <definedName name="무형자산" localSheetId="22">#REF!</definedName>
    <definedName name="무형자산">#REF!</definedName>
    <definedName name="미수이자1" localSheetId="21" hidden="1">#REF!</definedName>
    <definedName name="미수이자1" localSheetId="22" hidden="1">#REF!</definedName>
    <definedName name="미수이자1" hidden="1">#REF!</definedName>
    <definedName name="ㅂㅁ" localSheetId="21">#REF!</definedName>
    <definedName name="ㅂㅁ" localSheetId="22">#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1">[0]!JEPUMS*!H14:XEY1048565</definedName>
    <definedName name="ㅂㅂㅂㅂ" localSheetId="22">[0]!JEPUMS*!H14:XEY1048565</definedName>
    <definedName name="ㅂㅂㅂㅂ">[0]!JEPUMS*!H14:XEY1048565</definedName>
    <definedName name="ㅂㅈㄷ" hidden="1">"C0168M47EQ82J0CS1RJ7NZD0U"</definedName>
    <definedName name="富民余额" localSheetId="21">#REF!</definedName>
    <definedName name="富民余额" localSheetId="22">#REF!</definedName>
    <definedName name="富民余额" localSheetId="50">#REF!</definedName>
    <definedName name="富民余额">#REF!</definedName>
    <definedName name="배분1차다" localSheetId="21">#REF!</definedName>
    <definedName name="배분1차다" localSheetId="22">#REF!</definedName>
    <definedName name="배분1차다">#REF!</definedName>
    <definedName name="改良投资" localSheetId="21">#REF!</definedName>
    <definedName name="改良投资" localSheetId="22">#REF!</definedName>
    <definedName name="改良投资">#REF!</definedName>
    <definedName name="별도합산" localSheetId="21">#REF!</definedName>
    <definedName name="별도합산" localSheetId="22">#REF!</definedName>
    <definedName name="별도합산">#REF!</definedName>
    <definedName name="별도합산세" localSheetId="21">#REF!</definedName>
    <definedName name="별도합산세" localSheetId="22">#REF!</definedName>
    <definedName name="별도합산세">#REF!</definedName>
    <definedName name="보증담보개시전이자" localSheetId="21">#REF!</definedName>
    <definedName name="보증담보개시전이자" localSheetId="22">#REF!</definedName>
    <definedName name="보증담보개시전이자">#REF!</definedName>
    <definedName name="복리" localSheetId="21">#REF!</definedName>
    <definedName name="복리" localSheetId="22">#REF!</definedName>
    <definedName name="복리">#REF!</definedName>
    <definedName name="个" localSheetId="21">#REF!</definedName>
    <definedName name="个" localSheetId="22">#REF!</definedName>
    <definedName name="个">#REF!</definedName>
    <definedName name="부외부채" localSheetId="21">#REF!</definedName>
    <definedName name="부외부채" localSheetId="22">#REF!</definedName>
    <definedName name="부외부채">#REF!</definedName>
    <definedName name="분리과세액" localSheetId="21">#REF!</definedName>
    <definedName name="분리과세액" localSheetId="22">#REF!</definedName>
    <definedName name="분리과세액">#REF!</definedName>
    <definedName name="工程" localSheetId="21">#REF!</definedName>
    <definedName name="工程" localSheetId="22">#REF!</definedName>
    <definedName name="工程">#REF!</definedName>
    <definedName name="工会经费Book" localSheetId="21">#REF!</definedName>
    <definedName name="工会经费Book" localSheetId="22">#REF!</definedName>
    <definedName name="工会经费Book" localSheetId="50">#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21">#REF!</definedName>
    <definedName name="公益金" localSheetId="22">#REF!</definedName>
    <definedName name="公益金" localSheetId="50">#REF!</definedName>
    <definedName name="公益金">#REF!</definedName>
    <definedName name="公寓成本分摊" hidden="1">{"已付情况表",#N/A,FALSE,"成本测算 (3)";"折算各货币成本",#N/A,FALSE,"成本测算 (3)"}</definedName>
    <definedName name="公寓出租" localSheetId="21">#REF!</definedName>
    <definedName name="公寓出租" localSheetId="22">#REF!</definedName>
    <definedName name="公寓出租">#REF!</definedName>
    <definedName name="购入价" localSheetId="21">#REF!</definedName>
    <definedName name="购入价" localSheetId="22">#REF!</definedName>
    <definedName name="购入价">#REF!</definedName>
    <definedName name="估价方法">定义!$B$1:$B$50</definedName>
    <definedName name="股本" localSheetId="21">#REF!</definedName>
    <definedName name="股本" localSheetId="22">#REF!</definedName>
    <definedName name="股本" localSheetId="50">#REF!</definedName>
    <definedName name="股本">#REF!</definedName>
    <definedName name="股权交易印花税" localSheetId="21">#REF!</definedName>
    <definedName name="股权交易印花税" localSheetId="22">#REF!</definedName>
    <definedName name="股权交易印花税">#REF!</definedName>
    <definedName name="固定资产清单" localSheetId="21">#REF!</definedName>
    <definedName name="固定资产清单" localSheetId="22">#REF!</definedName>
    <definedName name="固定资产清单" localSheetId="50">#REF!</definedName>
    <definedName name="固定资产清单">#REF!</definedName>
    <definedName name="固定资产清理" localSheetId="21">#REF!</definedName>
    <definedName name="固定资产清理" localSheetId="22">#REF!</definedName>
    <definedName name="固定资产清理" localSheetId="50">#REF!</definedName>
    <definedName name="固定资产清理">#REF!</definedName>
    <definedName name="固定资产原值" localSheetId="21">#REF!</definedName>
    <definedName name="固定资产原值" localSheetId="22">#REF!</definedName>
    <definedName name="固定资产原值" localSheetId="50">#REF!</definedName>
    <definedName name="固定资产原值">#REF!</definedName>
    <definedName name="管理" localSheetId="21">#REF!</definedName>
    <definedName name="管理" localSheetId="22">#REF!</definedName>
    <definedName name="管理">#REF!</definedName>
    <definedName name="管理费用" localSheetId="21">#REF!</definedName>
    <definedName name="管理费用" localSheetId="22">#REF!</definedName>
    <definedName name="管理费用" localSheetId="50">#REF!</definedName>
    <definedName name="管理费用">#REF!</definedName>
    <definedName name="管理费用费率" localSheetId="21">#REF!</definedName>
    <definedName name="管理费用费率" localSheetId="22">#REF!</definedName>
    <definedName name="管理费用费率">#REF!</definedName>
    <definedName name="管理费用年末" localSheetId="21">#REF!</definedName>
    <definedName name="管理费用年末" localSheetId="22">#REF!</definedName>
    <definedName name="管理费用年末" localSheetId="50">#REF!</definedName>
    <definedName name="管理费用年末">#REF!</definedName>
    <definedName name="光熱" localSheetId="21">#REF!</definedName>
    <definedName name="光熱" localSheetId="22">#REF!</definedName>
    <definedName name="光熱">#REF!</definedName>
    <definedName name="広告" localSheetId="21">#REF!</definedName>
    <definedName name="広告" localSheetId="22">#REF!</definedName>
    <definedName name="広告">#REF!</definedName>
    <definedName name="毫毫毫" hidden="1">{"'毛利比较'!$A$4:$P$26"}</definedName>
    <definedName name="合同编号" localSheetId="21">#REF!</definedName>
    <definedName name="合同编号" localSheetId="22">#REF!</definedName>
    <definedName name="合同编号">#REF!</definedName>
    <definedName name="合同付款情况清单" localSheetId="21">#REF!</definedName>
    <definedName name="合同付款情况清单" localSheetId="22">#REF!</definedName>
    <definedName name="合同付款情况清单">#REF!</definedName>
    <definedName name="合同累计付款金额" localSheetId="21">#REF!</definedName>
    <definedName name="合同累计付款金额" localSheetId="22">#REF!</definedName>
    <definedName name="合同累计付款金额">#REF!</definedName>
    <definedName name="合同名称_2">#N/A</definedName>
    <definedName name="合同名称_3">#N/A</definedName>
    <definedName name="合同名称_5">#N/A</definedName>
    <definedName name="合同未付款金额" localSheetId="21">#REF!</definedName>
    <definedName name="合同未付款金额" localSheetId="22">#REF!</definedName>
    <definedName name="合同未付款金额">#REF!</definedName>
    <definedName name="상1" localSheetId="21">#REF!</definedName>
    <definedName name="상1" localSheetId="22">#REF!</definedName>
    <definedName name="상1">#REF!</definedName>
    <definedName name="상2" localSheetId="21">#REF!</definedName>
    <definedName name="상2" localSheetId="22">#REF!</definedName>
    <definedName name="상2">#REF!</definedName>
    <definedName name="상4" localSheetId="21">#REF!</definedName>
    <definedName name="상4" localSheetId="22">#REF!</definedName>
    <definedName name="상4">#REF!</definedName>
    <definedName name="상5" localSheetId="21">#REF!</definedName>
    <definedName name="상5" localSheetId="22">#REF!</definedName>
    <definedName name="상5">#REF!</definedName>
    <definedName name="상거래2차변제" localSheetId="21">#REF!</definedName>
    <definedName name="상거래2차변제" localSheetId="22">#REF!</definedName>
    <definedName name="상거래2차변제">#REF!</definedName>
    <definedName name="상거래출자비율" localSheetId="21">#REF!</definedName>
    <definedName name="상거래출자비율" localSheetId="22">#REF!</definedName>
    <definedName name="상거래출자비율">#REF!</definedName>
    <definedName name="새한채권" localSheetId="21">#REF!</definedName>
    <definedName name="새한채권" localSheetId="22">#REF!</definedName>
    <definedName name="새한채권">#REF!</definedName>
    <definedName name="宏">"CommandButton1"</definedName>
    <definedName name="생활관" localSheetId="21">#REF!</definedName>
    <definedName name="생활관" localSheetId="22">#REF!</definedName>
    <definedName name="생활관">#REF!</definedName>
    <definedName name="서울보증채권" localSheetId="21">#REF!</definedName>
    <definedName name="서울보증채권" localSheetId="22">#REF!</definedName>
    <definedName name="서울보증채권">#REF!</definedName>
    <definedName name="서현점" localSheetId="21">#REF!</definedName>
    <definedName name="서현점" localSheetId="22">#REF!</definedName>
    <definedName name="서현점">#REF!</definedName>
    <definedName name="선급비용" localSheetId="21">#REF!</definedName>
    <definedName name="선급비용" localSheetId="22">#REF!</definedName>
    <definedName name="선급비용">#REF!</definedName>
    <definedName name="선수금2" localSheetId="21">#REF!</definedName>
    <definedName name="선수금2" localSheetId="22">#REF!</definedName>
    <definedName name="선수금2">#REF!</definedName>
    <definedName name="세금유형" localSheetId="21">#REF!</definedName>
    <definedName name="세금유형" localSheetId="22">#REF!</definedName>
    <definedName name="세금유형">#REF!</definedName>
    <definedName name="세금종류" localSheetId="21">#REF!</definedName>
    <definedName name="세금종류" localSheetId="22">#REF!</definedName>
    <definedName name="세금종류">#REF!</definedName>
    <definedName name="세율" localSheetId="21">#REF!</definedName>
    <definedName name="세율" localSheetId="22">#REF!</definedName>
    <definedName name="세율">#REF!</definedName>
    <definedName name="戸平均" localSheetId="21">#REF!</definedName>
    <definedName name="戸平均" localSheetId="22">#REF!</definedName>
    <definedName name="戸平均">#REF!</definedName>
    <definedName name="손익" localSheetId="21">#REF!</definedName>
    <definedName name="손익" localSheetId="22">#REF!</definedName>
    <definedName name="손익">#REF!</definedName>
    <definedName name="손익계산서200312" localSheetId="21">#REF!</definedName>
    <definedName name="손익계산서200312" localSheetId="22">#REF!</definedName>
    <definedName name="손익계산서200312">#REF!</definedName>
    <definedName name="坏帐准备" localSheetId="21">#REF!</definedName>
    <definedName name="坏帐准备" localSheetId="22">#REF!</definedName>
    <definedName name="坏帐准备" localSheetId="50">#REF!</definedName>
    <definedName name="坏帐准备">#REF!</definedName>
    <definedName name="环境">定义!$S$1:$S$6</definedName>
    <definedName name="수산업채권" localSheetId="21">#REF!</definedName>
    <definedName name="수산업채권" localSheetId="22">#REF!</definedName>
    <definedName name="수산업채권">#REF!</definedName>
    <definedName name="수질" localSheetId="21">#REF!</definedName>
    <definedName name="수질" localSheetId="22">#REF!</definedName>
    <definedName name="수질">#REF!</definedName>
    <definedName name="순천킴스" localSheetId="21">#REF!</definedName>
    <definedName name="순천킴스" localSheetId="22">#REF!</definedName>
    <definedName name="순천킴스">#REF!</definedName>
    <definedName name="숫자" localSheetId="21">[0]!JEPUMS*!H14:XEY1048565</definedName>
    <definedName name="숫자" localSheetId="22">[0]!JEPUMS*!H14:XEY1048565</definedName>
    <definedName name="숫자">[0]!JEPUMS*!H14:XEY1048565</definedName>
    <definedName name="汇兑损失" localSheetId="21">#REF!</definedName>
    <definedName name="汇兑损失" localSheetId="22">#REF!</definedName>
    <definedName name="汇兑损失" localSheetId="50">#REF!</definedName>
    <definedName name="汇兑损失">#REF!</definedName>
    <definedName name="活动总结" localSheetId="21" hidden="1">#REF!</definedName>
    <definedName name="活动总结" localSheetId="22" hidden="1">#REF!</definedName>
    <definedName name="活动总结" localSheetId="50" hidden="1">#REF!</definedName>
    <definedName name="活动总结" hidden="1">#REF!</definedName>
    <definedName name="货币资金" localSheetId="21">#REF!</definedName>
    <definedName name="货币资金" localSheetId="22">#REF!</definedName>
    <definedName name="货币资金" localSheetId="50">#REF!</definedName>
    <definedName name="货币资金">#REF!</definedName>
    <definedName name="基础设施水平">定义!$R$1:$R$6</definedName>
    <definedName name="基数" localSheetId="21">#REF!</definedName>
    <definedName name="基数" localSheetId="22">#REF!</definedName>
    <definedName name="基数">#REF!</definedName>
    <definedName name="基准收益" localSheetId="21">#REF!</definedName>
    <definedName name="基准收益" localSheetId="22">#REF!</definedName>
    <definedName name="基准收益">#REF!</definedName>
    <definedName name="集团往来余额表" localSheetId="21">#REF!</definedName>
    <definedName name="集团往来余额表" localSheetId="22">#REF!</definedName>
    <definedName name="集团往来余额表" localSheetId="50">#REF!</definedName>
    <definedName name="集团往来余额表">#REF!</definedName>
    <definedName name="计容面积" localSheetId="21">#REF!</definedName>
    <definedName name="计容面积" localSheetId="22">#REF!</definedName>
    <definedName name="计容面积">#REF!</definedName>
    <definedName name="计提坏帐准备" localSheetId="21">#REF!</definedName>
    <definedName name="计提坏帐准备" localSheetId="22">#REF!</definedName>
    <definedName name="计提坏帐准备" localSheetId="50">#REF!</definedName>
    <definedName name="计提坏帐准备">#REF!</definedName>
    <definedName name="季度">基准地价修正!$Q$19:$AD$19</definedName>
    <definedName name="家具" localSheetId="21">#REF!</definedName>
    <definedName name="家具" localSheetId="22">#REF!</definedName>
    <definedName name="家具">#REF!</definedName>
    <definedName name="价格变动率" localSheetId="21">#REF!</definedName>
    <definedName name="价格变动率" localSheetId="22">#REF!</definedName>
    <definedName name="价格变动率">#REF!</definedName>
    <definedName name="价值类型2">定义!$B$54:$B$56</definedName>
    <definedName name="ㅇㅇㄴ" localSheetId="21">BlankMacro1</definedName>
    <definedName name="ㅇㅇㄴ" localSheetId="22">BlankMacro1</definedName>
    <definedName name="ㅇㅇㄴ">BlankMacro1</definedName>
    <definedName name="ㅏㅓㅓ" localSheetId="21">#REF!</definedName>
    <definedName name="ㅏㅓㅓ" localSheetId="22">#REF!</definedName>
    <definedName name="ㅏㅓㅓ">#REF!</definedName>
    <definedName name="ㅓ" localSheetId="21">#REF!</definedName>
    <definedName name="ㅓ" localSheetId="22">#REF!</definedName>
    <definedName name="ㅓ">#REF!</definedName>
    <definedName name="ㅓㅓㅓ" localSheetId="21">#REF!</definedName>
    <definedName name="ㅓㅓㅓ" localSheetId="22">#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1">#REF!</definedName>
    <definedName name="ㅣㅣ" localSheetId="22">#REF!</definedName>
    <definedName name="ㅣㅣ">#REF!</definedName>
    <definedName name="ㅣㅣㅣ" hidden="1">25</definedName>
    <definedName name="아세아채권" localSheetId="21">#REF!</definedName>
    <definedName name="아세아채권" localSheetId="22">#REF!</definedName>
    <definedName name="아세아채권">#REF!</definedName>
    <definedName name="안전본봉" localSheetId="21">#REF!</definedName>
    <definedName name="안전본봉" localSheetId="22">#REF!</definedName>
    <definedName name="안전본봉">#REF!</definedName>
    <definedName name="建面原価" localSheetId="21">#REF!</definedName>
    <definedName name="建面原価" localSheetId="22">#REF!</definedName>
    <definedName name="建面原価">#REF!</definedName>
    <definedName name="建築面積" localSheetId="21">#REF!</definedName>
    <definedName name="建築面積" localSheetId="22">#REF!</definedName>
    <definedName name="建築面積">#REF!</definedName>
    <definedName name="에너지비용산출근거" localSheetId="21">BlankMacro1</definedName>
    <definedName name="에너지비용산출근거" localSheetId="22">BlankMacro1</definedName>
    <definedName name="에너지비용산출근거">BlankMacro1</definedName>
    <definedName name="交际应酬费" localSheetId="21">#REF!</definedName>
    <definedName name="交际应酬费" localSheetId="22">#REF!</definedName>
    <definedName name="交际应酬费" localSheetId="50">#REF!</definedName>
    <definedName name="交际应酬费">#REF!</definedName>
    <definedName name="交际应酬费计税调整数" localSheetId="21">#REF!</definedName>
    <definedName name="交际应酬费计税调整数" localSheetId="22">#REF!</definedName>
    <definedName name="交际应酬费计税调整数" localSheetId="50">#REF!</definedName>
    <definedName name="交际应酬费计税调整数">#REF!</definedName>
    <definedName name="交际应酬费实际发生额" localSheetId="21">#REF!</definedName>
    <definedName name="交际应酬费实际发生额" localSheetId="22">#REF!</definedName>
    <definedName name="交际应酬费实际发生额" localSheetId="50">#REF!</definedName>
    <definedName name="交际应酬费实际发生额">#REF!</definedName>
    <definedName name="交通便捷度">定义!$O$1:$O$6</definedName>
    <definedName name="예" localSheetId="21">#REF!</definedName>
    <definedName name="예" localSheetId="22">#REF!</definedName>
    <definedName name="예">#REF!</definedName>
    <definedName name="예수보증금내꺼" localSheetId="21">#REF!</definedName>
    <definedName name="예수보증금내꺼" localSheetId="22">#REF!</definedName>
    <definedName name="예수보증금내꺼">#REF!</definedName>
    <definedName name="오알" localSheetId="21">#REF!</definedName>
    <definedName name="오알" localSheetId="22">#REF!</definedName>
    <definedName name="오알">#REF!</definedName>
    <definedName name="완성주태" localSheetId="21">#REF!</definedName>
    <definedName name="완성주태" localSheetId="22">#REF!</definedName>
    <definedName name="완성주태">#REF!</definedName>
    <definedName name="완성주택" localSheetId="21">#REF!</definedName>
    <definedName name="완성주택" localSheetId="22">#REF!</definedName>
    <definedName name="완성주택">#REF!</definedName>
    <definedName name="외환채권" localSheetId="21">#REF!</definedName>
    <definedName name="외환채권" localSheetId="22">#REF!</definedName>
    <definedName name="외환채권">#REF!</definedName>
    <definedName name="节点计划" localSheetId="21">#REF!</definedName>
    <definedName name="节点计划" localSheetId="22">#REF!</definedName>
    <definedName name="节点计划">#REF!</definedName>
    <definedName name="용" localSheetId="21">#REF!</definedName>
    <definedName name="용" localSheetId="22">#REF!</definedName>
    <definedName name="용">#REF!</definedName>
    <definedName name="용도지수" localSheetId="21">#REF!</definedName>
    <definedName name="용도지수" localSheetId="22">#REF!</definedName>
    <definedName name="용도지수">#REF!</definedName>
    <definedName name="원가">#N/A</definedName>
    <definedName name="원본2" localSheetId="21" hidden="1">#REF!</definedName>
    <definedName name="원본2" localSheetId="22" hidden="1">#REF!</definedName>
    <definedName name="원본2" hidden="1">#REF!</definedName>
    <definedName name="金利１" localSheetId="21">#REF!</definedName>
    <definedName name="金利１" localSheetId="22">#REF!</definedName>
    <definedName name="金利１">#REF!</definedName>
    <definedName name="金利２" localSheetId="21">#REF!</definedName>
    <definedName name="金利２" localSheetId="22">#REF!</definedName>
    <definedName name="金利２">#REF!</definedName>
    <definedName name="金利３" localSheetId="21">#REF!</definedName>
    <definedName name="金利３" localSheetId="22">#REF!</definedName>
    <definedName name="金利３">#REF!</definedName>
    <definedName name="金利４" localSheetId="21">#REF!</definedName>
    <definedName name="金利４" localSheetId="22">#REF!</definedName>
    <definedName name="金利４">#REF!</definedName>
    <definedName name="위치지수" localSheetId="21">#REF!</definedName>
    <definedName name="위치지수" localSheetId="22">#REF!</definedName>
    <definedName name="위치지수">#REF!</definedName>
    <definedName name="유가" localSheetId="21">#REF!</definedName>
    <definedName name="유가" localSheetId="22">#REF!</definedName>
    <definedName name="유가">#REF!</definedName>
    <definedName name="유가증권" hidden="1">{#N/A,#N/A,FALSE,"Aging Summary";#N/A,#N/A,FALSE,"Ratio Analysis";#N/A,#N/A,FALSE,"Test 120 Day Accts";#N/A,#N/A,FALSE,"Tickmarks"}</definedName>
    <definedName name="经济" localSheetId="21">#REF!</definedName>
    <definedName name="经济" localSheetId="22">#REF!</definedName>
    <definedName name="经济">#REF!</definedName>
    <definedName name="이공구가설비" localSheetId="21">#REF!</definedName>
    <definedName name="이공구가설비" localSheetId="22">#REF!</definedName>
    <definedName name="이공구가설비">#REF!</definedName>
    <definedName name="이공구공사원가" localSheetId="21">#REF!</definedName>
    <definedName name="이공구공사원가" localSheetId="22">#REF!</definedName>
    <definedName name="이공구공사원가">#REF!</definedName>
    <definedName name="이공구안전관리비" localSheetId="21">#REF!</definedName>
    <definedName name="이공구안전관리비" localSheetId="22">#REF!</definedName>
    <definedName name="이공구안전관리비">#REF!</definedName>
    <definedName name="이공구일반관리비" localSheetId="21">#REF!</definedName>
    <definedName name="이공구일반관리비" localSheetId="22">#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1">#REF!</definedName>
    <definedName name="이의석" localSheetId="22">#REF!</definedName>
    <definedName name="이의석">#REF!</definedName>
    <definedName name="이자율" localSheetId="21">#REF!</definedName>
    <definedName name="이자율" localSheetId="22">#REF!</definedName>
    <definedName name="이자율">#REF!</definedName>
    <definedName name="인수자안" localSheetId="21">#REF!</definedName>
    <definedName name="인수자안" localSheetId="22">#REF!</definedName>
    <definedName name="인수자안">#REF!</definedName>
    <definedName name="인천킴스" localSheetId="21">#REF!</definedName>
    <definedName name="인천킴스" localSheetId="22">#REF!</definedName>
    <definedName name="인천킴스">#REF!</definedName>
    <definedName name="일산푸드몰" localSheetId="21">#REF!</definedName>
    <definedName name="일산푸드몰" localSheetId="22">#REF!</definedName>
    <definedName name="일산푸드몰">#REF!</definedName>
    <definedName name="임대" localSheetId="21">#REF!</definedName>
    <definedName name="임대" localSheetId="22">#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 localSheetId="21">#REF!</definedName>
    <definedName name="자산" localSheetId="22">#REF!</definedName>
    <definedName name="자산">#REF!</definedName>
    <definedName name="잔여배분4" localSheetId="21">#REF!</definedName>
    <definedName name="잔여배분4" localSheetId="22">#REF!</definedName>
    <definedName name="잔여배분4">#REF!</definedName>
    <definedName name="淨額差" localSheetId="21" hidden="1">#REF!</definedName>
    <definedName name="淨額差" localSheetId="22" hidden="1">#REF!</definedName>
    <definedName name="淨額差" localSheetId="50" hidden="1">#REF!</definedName>
    <definedName name="淨額差" hidden="1">#REF!</definedName>
    <definedName name="竟品" localSheetId="21" hidden="1">#REF!</definedName>
    <definedName name="竟品" localSheetId="22" hidden="1">#REF!</definedName>
    <definedName name="竟品" localSheetId="50" hidden="1">#REF!</definedName>
    <definedName name="竟品" hidden="1">#REF!</definedName>
    <definedName name="재" localSheetId="21">#REF!</definedName>
    <definedName name="재" localSheetId="22">#REF!</definedName>
    <definedName name="재">#REF!</definedName>
    <definedName name="九级">区片价!$P$1:$P$46</definedName>
    <definedName name="적용1" localSheetId="21">#REF!</definedName>
    <definedName name="적용1" localSheetId="22">#REF!</definedName>
    <definedName name="적용1">#REF!</definedName>
    <definedName name="전" localSheetId="21">#REF!</definedName>
    <definedName name="전" localSheetId="22">#REF!</definedName>
    <definedName name="전">#REF!</definedName>
    <definedName name="전입액" localSheetId="21">#REF!</definedName>
    <definedName name="전입액" localSheetId="22">#REF!</definedName>
    <definedName name="전입액">#REF!</definedName>
    <definedName name="정리채권미지급금" localSheetId="21">#REF!</definedName>
    <definedName name="정리채권미지급금" localSheetId="22">#REF!</definedName>
    <definedName name="정리채권미지급금">#REF!</definedName>
    <definedName name="제1금융개시전이자" localSheetId="21">#REF!</definedName>
    <definedName name="제1금융개시전이자" localSheetId="22">#REF!</definedName>
    <definedName name="제1금융개시전이자">#REF!</definedName>
    <definedName name="제1금융채권개시전이자" localSheetId="21">#REF!</definedName>
    <definedName name="제1금융채권개시전이자" localSheetId="22">#REF!</definedName>
    <definedName name="제1금융채권개시전이자">#REF!</definedName>
    <definedName name="제1금융채권출자비율" localSheetId="21">#REF!</definedName>
    <definedName name="제1금융채권출자비율" localSheetId="22">#REF!</definedName>
    <definedName name="제1금융채권출자비율">#REF!</definedName>
    <definedName name="제1금융출자비율" localSheetId="21">#REF!</definedName>
    <definedName name="제1금융출자비율" localSheetId="22">#REF!</definedName>
    <definedName name="제1금융출자비율">#REF!</definedName>
    <definedName name="제2금융개시전이자" localSheetId="21">#REF!</definedName>
    <definedName name="제2금융개시전이자" localSheetId="22">#REF!</definedName>
    <definedName name="제2금융개시전이자">#REF!</definedName>
    <definedName name="제2금융채권산입이자" localSheetId="21">#REF!</definedName>
    <definedName name="제2금융채권산입이자" localSheetId="22">#REF!</definedName>
    <definedName name="제2금융채권산입이자">#REF!</definedName>
    <definedName name="제목" localSheetId="21">#REF!</definedName>
    <definedName name="제목" localSheetId="22">#REF!</definedName>
    <definedName name="제목">#REF!</definedName>
    <definedName name="제일담보" localSheetId="21">#REF!</definedName>
    <definedName name="제일담보" localSheetId="22">#REF!</definedName>
    <definedName name="제일담보">#REF!</definedName>
    <definedName name="居住社区成熟度">定义!$K$1:$K$6</definedName>
    <definedName name="종합합산" localSheetId="21">#REF!</definedName>
    <definedName name="종합합산" localSheetId="22">#REF!</definedName>
    <definedName name="종합합산">#REF!</definedName>
    <definedName name="주택사업본부" localSheetId="21">#REF!</definedName>
    <definedName name="주택사업본부" localSheetId="22">#REF!</definedName>
    <definedName name="주택사업본부">#REF!</definedName>
    <definedName name="开办费" localSheetId="21">#REF!</definedName>
    <definedName name="开办费" localSheetId="22">#REF!</definedName>
    <definedName name="开办费" localSheetId="50">#REF!</definedName>
    <definedName name="开办费">#REF!</definedName>
    <definedName name="开发" localSheetId="21">#REF!</definedName>
    <definedName name="开发" localSheetId="22">#REF!</definedName>
    <definedName name="开发">#REF!</definedName>
    <definedName name="开发开发" localSheetId="21">#REF!</definedName>
    <definedName name="开发开发" localSheetId="22">#REF!</definedName>
    <definedName name="开发开发">#REF!</definedName>
    <definedName name="开间费" localSheetId="21">#REF!</definedName>
    <definedName name="开间费" localSheetId="22">#REF!</definedName>
    <definedName name="开间费">#REF!</definedName>
    <definedName name="科" localSheetId="21">#REF!</definedName>
    <definedName name="科" localSheetId="22">#REF!</definedName>
    <definedName name="科" localSheetId="50">#REF!</definedName>
    <definedName name="科">#REF!</definedName>
    <definedName name="科技楼总建面" localSheetId="21">#REF!</definedName>
    <definedName name="科技楼总建面" localSheetId="22">#REF!</definedName>
    <definedName name="科技楼总建面">#REF!</definedName>
    <definedName name="科目编码" localSheetId="21">#REF!</definedName>
    <definedName name="科目编码" localSheetId="22">#REF!</definedName>
    <definedName name="科目编码">#REF!</definedName>
    <definedName name="科目余额表" localSheetId="21">#REF!</definedName>
    <definedName name="科目余额表" localSheetId="22">#REF!</definedName>
    <definedName name="科目余额表" localSheetId="50">#REF!</definedName>
    <definedName name="科目余额表">#REF!</definedName>
    <definedName name="可销售面积" localSheetId="21">#REF!</definedName>
    <definedName name="可销售面积" localSheetId="22">#REF!</definedName>
    <definedName name="可销售面积">#REF!</definedName>
    <definedName name="枯" localSheetId="21" hidden="1">#REF!</definedName>
    <definedName name="枯" localSheetId="22" hidden="1">#REF!</definedName>
    <definedName name="枯" localSheetId="50" hidden="1">#REF!</definedName>
    <definedName name="枯" hidden="1">#REF!</definedName>
    <definedName name="庫存成" localSheetId="21" hidden="1">#REF!</definedName>
    <definedName name="庫存成" localSheetId="22" hidden="1">#REF!</definedName>
    <definedName name="庫存成" localSheetId="50" hidden="1">#REF!</definedName>
    <definedName name="庫存成" hidden="1">#REF!</definedName>
    <definedName name="철구사업본부" localSheetId="21">#REF!</definedName>
    <definedName name="철구사업본부" localSheetId="22">#REF!</definedName>
    <definedName name="철구사업본부">#REF!</definedName>
    <definedName name="类别">定义!$J$1:$J$3</definedName>
    <definedName name="累计折旧" localSheetId="21">#REF!</definedName>
    <definedName name="累计折旧" localSheetId="22">#REF!</definedName>
    <definedName name="累计折旧" localSheetId="50">#REF!</definedName>
    <definedName name="累计折旧">#REF!</definedName>
    <definedName name="추계합계" localSheetId="21">#REF!</definedName>
    <definedName name="추계합계" localSheetId="22">#REF!</definedName>
    <definedName name="추계합계">#REF!</definedName>
    <definedName name="历史" localSheetId="21">#REF!</definedName>
    <definedName name="历史" localSheetId="22">#REF!</definedName>
    <definedName name="历史">#REF!</definedName>
    <definedName name="利润表" hidden="1">{#N/A,#N/A,FALSE,"成本表[一期计算1] (2)"}</definedName>
    <definedName name="利润归还投资" localSheetId="21">#REF!</definedName>
    <definedName name="利润归还投资" localSheetId="22">#REF!</definedName>
    <definedName name="利润归还投资" localSheetId="50">#REF!</definedName>
    <definedName name="利润归还投资">#REF!</definedName>
    <definedName name="利息支出" localSheetId="21">#REF!</definedName>
    <definedName name="利息支出" localSheetId="22">#REF!</definedName>
    <definedName name="利息支出" localSheetId="50">#REF!</definedName>
    <definedName name="利息支出">#REF!</definedName>
    <definedName name="利息总额" localSheetId="21">#REF!</definedName>
    <definedName name="利息总额" localSheetId="22">#REF!</definedName>
    <definedName name="利息总额">#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料工费分配表" localSheetId="21" hidden="1">#REF!</definedName>
    <definedName name="料工费分配表" localSheetId="22" hidden="1">#REF!</definedName>
    <definedName name="料工费分配表" localSheetId="50" hidden="1">#REF!</definedName>
    <definedName name="料工费分配表" hidden="1">#REF!</definedName>
    <definedName name="临街状况">定义!$T$1:$T$5</definedName>
    <definedName name="賃１" localSheetId="21">#REF!</definedName>
    <definedName name="賃１" localSheetId="22">#REF!</definedName>
    <definedName name="賃１">#REF!</definedName>
    <definedName name="賃２" localSheetId="21">#REF!</definedName>
    <definedName name="賃２" localSheetId="22">#REF!</definedName>
    <definedName name="賃２">#REF!</definedName>
    <definedName name="賃３" localSheetId="21">#REF!</definedName>
    <definedName name="賃３" localSheetId="22">#REF!</definedName>
    <definedName name="賃３">#REF!</definedName>
    <definedName name="賃４" localSheetId="21">#REF!</definedName>
    <definedName name="賃４" localSheetId="22">#REF!</definedName>
    <definedName name="賃４">#REF!</definedName>
    <definedName name="賃貸考課" localSheetId="21">#REF!</definedName>
    <definedName name="賃貸考課" localSheetId="22">#REF!</definedName>
    <definedName name="賃貸考課">#REF!</definedName>
    <definedName name="賃貸仲介" localSheetId="21">#REF!</definedName>
    <definedName name="賃貸仲介" localSheetId="22">#REF!</definedName>
    <definedName name="賃貸仲介">#REF!</definedName>
    <definedName name="六级">区片价!$M$1:$M$49</definedName>
    <definedName name="六期" localSheetId="21">#REF!</definedName>
    <definedName name="六期" localSheetId="22">#REF!</definedName>
    <definedName name="六期">#REF!</definedName>
    <definedName name="六期装修" localSheetId="21">#REF!</definedName>
    <definedName name="六期装修" localSheetId="22">#REF!</definedName>
    <definedName name="六期装修">#REF!</definedName>
    <definedName name="六期总建面" localSheetId="21">#REF!</definedName>
    <definedName name="六期总建面" localSheetId="22">#REF!</definedName>
    <definedName name="六期总建面">#REF!</definedName>
    <definedName name="템플리트모듈5" localSheetId="21">BlankMacro1</definedName>
    <definedName name="템플리트모듈5" localSheetId="22">BlankMacro1</definedName>
    <definedName name="템플리트모듈5">BlankMacro1</definedName>
    <definedName name="_xlnm.Recorder" localSheetId="21">#REF!</definedName>
    <definedName name="_xlnm.Recorder" localSheetId="22">#REF!</definedName>
    <definedName name="_xlnm.Recorder">#REF!</definedName>
    <definedName name="토지" localSheetId="21">#REF!</definedName>
    <definedName name="토지" localSheetId="22">#REF!</definedName>
    <definedName name="토지">#REF!</definedName>
    <definedName name="律师费" localSheetId="21">#REF!</definedName>
    <definedName name="律师费" localSheetId="22">#REF!</definedName>
    <definedName name="律师费">#REF!</definedName>
    <definedName name="판군" localSheetId="21">#REF!</definedName>
    <definedName name="판군" localSheetId="22">#REF!</definedName>
    <definedName name="판군">#REF!</definedName>
    <definedName name="梅兰日兰UPS" hidden="1">{"'Sheet1'!$A$1:$J$57","'Sheet1'!$F$32:$F$35","'Sheet1'!$F$32:$F$36"}</definedName>
    <definedName name="面积" localSheetId="21">#REF!</definedName>
    <definedName name="面积" localSheetId="22">#REF!</definedName>
    <definedName name="面积">#REF!</definedName>
    <definedName name="面积比" localSheetId="21">#REF!,#REF!,#REF!,#REF!,#REF!,#REF!,#REF!,#REF!,#REF!</definedName>
    <definedName name="面积比" localSheetId="22">#REF!,#REF!,#REF!,#REF!,#REF!,#REF!,#REF!,#REF!,#REF!</definedName>
    <definedName name="面积比">#REF!,#REF!,#REF!,#REF!,#REF!,#REF!,#REF!,#REF!,#REF!</definedName>
    <definedName name="面积差" localSheetId="21">#REF!,#REF!,#REF!,#REF!,#REF!,#REF!,#REF!,#REF!,#REF!,#REF!,#REF!,#REF!,#REF!,#REF!,#REF!,#REF!,#REF!,#REF!</definedName>
    <definedName name="面积差" localSheetId="22">#REF!,#REF!,#REF!,#REF!,#REF!,#REF!,#REF!,#REF!,#REF!,#REF!,#REF!,#REF!,#REF!,#REF!,#REF!,#REF!,#REF!,#REF!</definedName>
    <definedName name="面积差">#REF!,#REF!,#REF!,#REF!,#REF!,#REF!,#REF!,#REF!,#REF!,#REF!,#REF!,#REF!,#REF!,#REF!,#REF!,#REF!,#REF!,#REF!</definedName>
    <definedName name="明细分类账" localSheetId="21">#REF!</definedName>
    <definedName name="明细分类账" localSheetId="22">#REF!</definedName>
    <definedName name="明细分类账" localSheetId="50">#REF!</definedName>
    <definedName name="明细分类账">#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1">#REF!</definedName>
    <definedName name="한길담보" localSheetId="22">#REF!</definedName>
    <definedName name="한길담보">#REF!</definedName>
    <definedName name="한길채권" localSheetId="21">#REF!</definedName>
    <definedName name="한길채권" localSheetId="22">#REF!</definedName>
    <definedName name="한길채권">#REF!</definedName>
    <definedName name="한미담보" localSheetId="21">#REF!</definedName>
    <definedName name="한미담보" localSheetId="22">#REF!</definedName>
    <definedName name="한미담보">#REF!</definedName>
    <definedName name="한화채권" localSheetId="21">#REF!</definedName>
    <definedName name="한화채권" localSheetId="22">#REF!</definedName>
    <definedName name="한화채권">#REF!</definedName>
    <definedName name="할인" localSheetId="21">#REF!</definedName>
    <definedName name="할인" localSheetId="22">#REF!</definedName>
    <definedName name="할인">#REF!</definedName>
    <definedName name="항도담보" localSheetId="21">#REF!</definedName>
    <definedName name="항도담보" localSheetId="22">#REF!</definedName>
    <definedName name="항도담보">#REF!</definedName>
    <definedName name="内部" localSheetId="21">#REF!</definedName>
    <definedName name="内部" localSheetId="22">#REF!</definedName>
    <definedName name="内部" localSheetId="50">#REF!</definedName>
    <definedName name="内部">#REF!</definedName>
    <definedName name="内部存款" localSheetId="21">#REF!</definedName>
    <definedName name="内部存款" localSheetId="22">#REF!</definedName>
    <definedName name="内部存款" localSheetId="50">#REF!</definedName>
    <definedName name="内部存款">#REF!</definedName>
    <definedName name="内部银行" localSheetId="21">#REF!</definedName>
    <definedName name="内部银行" localSheetId="22">#REF!</definedName>
    <definedName name="内部银行" localSheetId="50">#REF!</definedName>
    <definedName name="内部银行">#REF!</definedName>
    <definedName name="内部装修维护情况">定义!$U$1:$U$6</definedName>
    <definedName name="혁신" localSheetId="21">#REF!</definedName>
    <definedName name="혁신" localSheetId="22">#REF!</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判定">定义!$D$1:$D$4</definedName>
    <definedName name="品牌管理费费率" localSheetId="21">#REF!</definedName>
    <definedName name="品牌管理费费率" localSheetId="22">#REF!</definedName>
    <definedName name="品牌管理费费率">#REF!</definedName>
    <definedName name="七级">区片价!$N$1:$N$49</definedName>
    <definedName name="七通一平">修正!$A$6:$A$14</definedName>
    <definedName name="期间费用" localSheetId="21">#REF!</definedName>
    <definedName name="期间费用" localSheetId="22">#REF!</definedName>
    <definedName name="期间费用">#REF!</definedName>
    <definedName name="其他长期负债" localSheetId="21">#REF!</definedName>
    <definedName name="其他长期负债" localSheetId="22">#REF!</definedName>
    <definedName name="其他长期负债" localSheetId="50">#REF!</definedName>
    <definedName name="其他长期负债">#REF!</definedName>
    <definedName name="其他长期资产" localSheetId="21">#REF!</definedName>
    <definedName name="其他长期资产" localSheetId="22">#REF!</definedName>
    <definedName name="其他长期资产" localSheetId="50">#REF!</definedName>
    <definedName name="其他长期资产">#REF!</definedName>
    <definedName name="其他递延支出" localSheetId="21">#REF!</definedName>
    <definedName name="其他递延支出" localSheetId="22">#REF!</definedName>
    <definedName name="其他递延支出" localSheetId="50">#REF!</definedName>
    <definedName name="其他递延支出">#REF!</definedName>
    <definedName name="其他流动负债" localSheetId="21">#REF!</definedName>
    <definedName name="其他流动负债" localSheetId="22">#REF!</definedName>
    <definedName name="其他流动负债" localSheetId="50">#REF!</definedName>
    <definedName name="其他流动负债">#REF!</definedName>
    <definedName name="其他流动资产" localSheetId="21">#REF!</definedName>
    <definedName name="其他流动资产" localSheetId="22">#REF!</definedName>
    <definedName name="其他流动资产" localSheetId="50">#REF!</definedName>
    <definedName name="其他流动资产">#REF!</definedName>
    <definedName name="其他土地费用" localSheetId="21">#REF!</definedName>
    <definedName name="其他土地费用" localSheetId="22">#REF!</definedName>
    <definedName name="其他土地费用">#REF!</definedName>
    <definedName name="其他未交款" localSheetId="21">#REF!</definedName>
    <definedName name="其他未交款" localSheetId="22">#REF!</definedName>
    <definedName name="其他未交款" localSheetId="50">#REF!</definedName>
    <definedName name="其他未交款">#REF!</definedName>
    <definedName name="其他无形资产" localSheetId="21">#REF!</definedName>
    <definedName name="其他无形资产" localSheetId="22">#REF!</definedName>
    <definedName name="其他无形资产" localSheetId="50">#REF!</definedName>
    <definedName name="其他无形资产">#REF!</definedName>
    <definedName name="其他业务收入" localSheetId="21">#REF!</definedName>
    <definedName name="其他业务收入" localSheetId="22">#REF!</definedName>
    <definedName name="其他业务收入" localSheetId="50">#REF!</definedName>
    <definedName name="其他业务收入">#REF!</definedName>
    <definedName name="其他业务支出" localSheetId="21">#REF!</definedName>
    <definedName name="其他业务支出" localSheetId="22">#REF!</definedName>
    <definedName name="其他业务支出" localSheetId="50">#REF!</definedName>
    <definedName name="其他业务支出">#REF!</definedName>
    <definedName name="其他应付款" localSheetId="21">#REF!</definedName>
    <definedName name="其他应付款" localSheetId="22">#REF!</definedName>
    <definedName name="其他应付款" localSheetId="50">#REF!</definedName>
    <definedName name="其他应付款">#REF!</definedName>
    <definedName name="其他应付款其他" localSheetId="21">#REF!</definedName>
    <definedName name="其他应付款其他" localSheetId="22">#REF!</definedName>
    <definedName name="其他应付款其他" localSheetId="50">#REF!</definedName>
    <definedName name="其他应付款其他">#REF!</definedName>
    <definedName name="其他应收" localSheetId="21">#REF!</definedName>
    <definedName name="其他应收" localSheetId="22">#REF!</definedName>
    <definedName name="其他应收" localSheetId="50">#REF!</definedName>
    <definedName name="其他应收">#REF!</definedName>
    <definedName name="其他应收款" localSheetId="21">#REF!</definedName>
    <definedName name="其他应收款" localSheetId="22">#REF!</definedName>
    <definedName name="其他应收款" localSheetId="50">#REF!</definedName>
    <definedName name="其他应收款">#REF!</definedName>
    <definedName name="企业所得税补缴" localSheetId="21">#REF!</definedName>
    <definedName name="企业所得税补缴" localSheetId="22">#REF!</definedName>
    <definedName name="企业所得税补缴">#REF!</definedName>
    <definedName name="契税税率" localSheetId="21">#REF!</definedName>
    <definedName name="契税税率" localSheetId="22">#REF!</definedName>
    <definedName name="契税税率">#REF!</definedName>
    <definedName name="前期" localSheetId="21" hidden="1">#REF!</definedName>
    <definedName name="前期" localSheetId="22" hidden="1">#REF!</definedName>
    <definedName name="前期" hidden="1">#REF!</definedName>
    <definedName name="前期尽职调查费" localSheetId="21">#REF!</definedName>
    <definedName name="前期尽职调查费" localSheetId="22">#REF!</definedName>
    <definedName name="前期尽职调查费">#REF!</definedName>
    <definedName name="青岛" localSheetId="21" hidden="1">#REF!</definedName>
    <definedName name="青岛" localSheetId="22" hidden="1">#REF!</definedName>
    <definedName name="青岛" localSheetId="50" hidden="1">#REF!</definedName>
    <definedName name="青岛" hidden="1">#REF!</definedName>
    <definedName name="区域土地利用方向">定义!$P$1:$P$6</definedName>
    <definedName name="趨勢" localSheetId="21" hidden="1">#REF!</definedName>
    <definedName name="趨勢" localSheetId="22" hidden="1">#REF!</definedName>
    <definedName name="趨勢" localSheetId="50" hidden="1">#REF!</definedName>
    <definedName name="趨勢" hidden="1">#REF!</definedName>
    <definedName name="権利金" localSheetId="21">#REF!</definedName>
    <definedName name="権利金" localSheetId="22">#REF!</definedName>
    <definedName name="権利金">#REF!</definedName>
    <definedName name="融资租入固定资产" localSheetId="21">#REF!</definedName>
    <definedName name="融资租入固定资产" localSheetId="22">#REF!</definedName>
    <definedName name="融资租入固定资产" localSheetId="50">#REF!</definedName>
    <definedName name="融资租入固定资产">#REF!</definedName>
    <definedName name="融资租入固定资产折旧" localSheetId="21">#REF!</definedName>
    <definedName name="融资租入固定资产折旧" localSheetId="22">#REF!</definedName>
    <definedName name="融资租入固定资产折旧" localSheetId="50">#REF!</definedName>
    <definedName name="融资租入固定资产折旧">#REF!</definedName>
    <definedName name="瑞斯科" localSheetId="21">#REF!</definedName>
    <definedName name="瑞斯科" localSheetId="22">#REF!</definedName>
    <definedName name="瑞斯科" localSheetId="50">#REF!</definedName>
    <definedName name="瑞斯科">#REF!</definedName>
    <definedName name="三级">区片价!$J$1:$J$21</definedName>
    <definedName name="三期" localSheetId="21">#REF!</definedName>
    <definedName name="三期" localSheetId="22">#REF!</definedName>
    <definedName name="三期">#REF!</definedName>
    <definedName name="三期装修" localSheetId="21">#REF!</definedName>
    <definedName name="三期装修" localSheetId="22">#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 localSheetId="21">#REF!</definedName>
    <definedName name="商业楼总建面" localSheetId="22">#REF!</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 localSheetId="21">#REF!</definedName>
    <definedName name="商增1" localSheetId="22">#REF!</definedName>
    <definedName name="商增1">#REF!</definedName>
    <definedName name="商增10" localSheetId="21">#REF!</definedName>
    <definedName name="商增10" localSheetId="22">#REF!</definedName>
    <definedName name="商增10">#REF!</definedName>
    <definedName name="商增2" localSheetId="21">#REF!</definedName>
    <definedName name="商增2" localSheetId="22">#REF!</definedName>
    <definedName name="商增2">#REF!</definedName>
    <definedName name="商增3" localSheetId="21">#REF!</definedName>
    <definedName name="商增3" localSheetId="22">#REF!</definedName>
    <definedName name="商增3">#REF!</definedName>
    <definedName name="商增4" localSheetId="21">#REF!</definedName>
    <definedName name="商增4" localSheetId="22">#REF!</definedName>
    <definedName name="商增4">#REF!</definedName>
    <definedName name="商增5" localSheetId="21">#REF!</definedName>
    <definedName name="商增5" localSheetId="22">#REF!</definedName>
    <definedName name="商增5">#REF!</definedName>
    <definedName name="商增6" localSheetId="21">#REF!</definedName>
    <definedName name="商增6" localSheetId="22">#REF!</definedName>
    <definedName name="商增6">#REF!</definedName>
    <definedName name="商增7" localSheetId="21">#REF!</definedName>
    <definedName name="商增7" localSheetId="22">#REF!</definedName>
    <definedName name="商增7">#REF!</definedName>
    <definedName name="商增8" localSheetId="21">#REF!</definedName>
    <definedName name="商增8" localSheetId="22">#REF!</definedName>
    <definedName name="商增8">#REF!</definedName>
    <definedName name="商增9" localSheetId="21">#REF!</definedName>
    <definedName name="商增9" localSheetId="22">#REF!</definedName>
    <definedName name="商增9">#REF!</definedName>
    <definedName name="商增四" localSheetId="21">#REF!</definedName>
    <definedName name="商增四" localSheetId="22">#REF!</definedName>
    <definedName name="商增四">#REF!</definedName>
    <definedName name="生产列1" localSheetId="21">#REF!</definedName>
    <definedName name="生产列1" localSheetId="22">#REF!</definedName>
    <definedName name="生产列1">#REF!</definedName>
    <definedName name="生产列11" localSheetId="21">#REF!</definedName>
    <definedName name="生产列11" localSheetId="22">#REF!</definedName>
    <definedName name="生产列11">#REF!</definedName>
    <definedName name="生产列15" localSheetId="21">#REF!</definedName>
    <definedName name="生产列15" localSheetId="22">#REF!</definedName>
    <definedName name="生产列15">#REF!</definedName>
    <definedName name="生产列16" localSheetId="21">#REF!</definedName>
    <definedName name="生产列16" localSheetId="22">#REF!</definedName>
    <definedName name="生产列16">#REF!</definedName>
    <definedName name="生产列17" localSheetId="21">#REF!</definedName>
    <definedName name="生产列17" localSheetId="22">#REF!</definedName>
    <definedName name="生产列17">#REF!</definedName>
    <definedName name="生产列19" localSheetId="21">#REF!</definedName>
    <definedName name="生产列19" localSheetId="22">#REF!</definedName>
    <definedName name="生产列19">#REF!</definedName>
    <definedName name="生产列2" localSheetId="21">#REF!</definedName>
    <definedName name="生产列2" localSheetId="22">#REF!</definedName>
    <definedName name="生产列2">#REF!</definedName>
    <definedName name="生产列20" localSheetId="21">#REF!</definedName>
    <definedName name="生产列20" localSheetId="22">#REF!</definedName>
    <definedName name="生产列20">#REF!</definedName>
    <definedName name="生产列3" localSheetId="21">#REF!</definedName>
    <definedName name="生产列3" localSheetId="22">#REF!</definedName>
    <definedName name="生产列3">#REF!</definedName>
    <definedName name="生产列4" localSheetId="21">#REF!</definedName>
    <definedName name="生产列4" localSheetId="22">#REF!</definedName>
    <definedName name="生产列4">#REF!</definedName>
    <definedName name="生产列5" localSheetId="21">#REF!</definedName>
    <definedName name="生产列5" localSheetId="22">#REF!</definedName>
    <definedName name="生产列5">#REF!</definedName>
    <definedName name="生产列6" localSheetId="21">#REF!</definedName>
    <definedName name="生产列6" localSheetId="22">#REF!</definedName>
    <definedName name="生产列6">#REF!</definedName>
    <definedName name="生产列7" localSheetId="21">#REF!</definedName>
    <definedName name="生产列7" localSheetId="22">#REF!</definedName>
    <definedName name="生产列7">#REF!</definedName>
    <definedName name="生产列8" localSheetId="21">#REF!</definedName>
    <definedName name="生产列8" localSheetId="22">#REF!</definedName>
    <definedName name="生产列8">#REF!</definedName>
    <definedName name="生产列9" localSheetId="21">#REF!</definedName>
    <definedName name="生产列9" localSheetId="22">#REF!</definedName>
    <definedName name="生产列9">#REF!</definedName>
    <definedName name="生产期" localSheetId="21">#REF!</definedName>
    <definedName name="生产期" localSheetId="22">#REF!</definedName>
    <definedName name="生产期">#REF!</definedName>
    <definedName name="生产期1" localSheetId="21">#REF!</definedName>
    <definedName name="生产期1" localSheetId="22">#REF!</definedName>
    <definedName name="生产期1">#REF!</definedName>
    <definedName name="生产期11" localSheetId="21">#REF!</definedName>
    <definedName name="生产期11" localSheetId="22">#REF!</definedName>
    <definedName name="生产期11">#REF!</definedName>
    <definedName name="生产期15" localSheetId="21">#REF!</definedName>
    <definedName name="生产期15" localSheetId="22">#REF!</definedName>
    <definedName name="生产期15">#REF!</definedName>
    <definedName name="生产期16" localSheetId="21">#REF!</definedName>
    <definedName name="生产期16" localSheetId="22">#REF!</definedName>
    <definedName name="生产期16">#REF!</definedName>
    <definedName name="生产期17" localSheetId="21">#REF!</definedName>
    <definedName name="生产期17" localSheetId="22">#REF!</definedName>
    <definedName name="生产期17">#REF!</definedName>
    <definedName name="生产期19" localSheetId="21">#REF!</definedName>
    <definedName name="生产期19" localSheetId="22">#REF!</definedName>
    <definedName name="生产期19">#REF!</definedName>
    <definedName name="生产期2" localSheetId="21">#REF!</definedName>
    <definedName name="生产期2" localSheetId="22">#REF!</definedName>
    <definedName name="生产期2">#REF!</definedName>
    <definedName name="生产期20" localSheetId="21">#REF!</definedName>
    <definedName name="生产期20" localSheetId="22">#REF!</definedName>
    <definedName name="生产期20">#REF!</definedName>
    <definedName name="生产期3" localSheetId="21">#REF!</definedName>
    <definedName name="生产期3" localSheetId="22">#REF!</definedName>
    <definedName name="生产期3">#REF!</definedName>
    <definedName name="生产期4" localSheetId="21">#REF!</definedName>
    <definedName name="生产期4" localSheetId="22">#REF!</definedName>
    <definedName name="生产期4">#REF!</definedName>
    <definedName name="生产期5" localSheetId="21">#REF!</definedName>
    <definedName name="生产期5" localSheetId="22">#REF!</definedName>
    <definedName name="生产期5">#REF!</definedName>
    <definedName name="生产期6" localSheetId="21">#REF!</definedName>
    <definedName name="生产期6" localSheetId="22">#REF!</definedName>
    <definedName name="生产期6">#REF!</definedName>
    <definedName name="生产期7" localSheetId="21">#REF!</definedName>
    <definedName name="生产期7" localSheetId="22">#REF!</definedName>
    <definedName name="生产期7">#REF!</definedName>
    <definedName name="生产期8" localSheetId="21">#REF!</definedName>
    <definedName name="生产期8" localSheetId="22">#REF!</definedName>
    <definedName name="生产期8">#REF!</definedName>
    <definedName name="生产期9" localSheetId="21">#REF!</definedName>
    <definedName name="生产期9" localSheetId="22">#REF!</definedName>
    <definedName name="生产期9">#REF!</definedName>
    <definedName name="剩余" localSheetId="21">#REF!</definedName>
    <definedName name="剩余" localSheetId="22">#REF!</definedName>
    <definedName name="剩余">#REF!</definedName>
    <definedName name="施工费用" localSheetId="21">#REF!,#REF!,#REF!,#REF!,#REF!,#REF!,#REF!,#REF!,#REF!,#REF!,#REF!,#REF!</definedName>
    <definedName name="施工费用" localSheetId="22">#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1">#REF!</definedName>
    <definedName name="石健华" localSheetId="22">#REF!</definedName>
    <definedName name="石健华">#REF!</definedName>
    <definedName name="实际付款金额" localSheetId="21">#REF!</definedName>
    <definedName name="实际付款金额" localSheetId="22">#REF!</definedName>
    <definedName name="实际付款金额">#REF!</definedName>
    <definedName name="实际付款时间" localSheetId="21">#REF!</definedName>
    <definedName name="实际付款时间" localSheetId="22">#REF!</definedName>
    <definedName name="实际付款时间">#REF!</definedName>
    <definedName name="实际开发总成本" localSheetId="21">#REF!</definedName>
    <definedName name="实际开发总成本" localSheetId="22">#REF!</definedName>
    <definedName name="实际开发总成本">#REF!</definedName>
    <definedName name="事实上" localSheetId="21">#REF!</definedName>
    <definedName name="事实上" localSheetId="22">#REF!</definedName>
    <definedName name="事实上">#REF!</definedName>
    <definedName name="是否封闭">'比较法-仓储'!$B$89:$M$89</definedName>
    <definedName name="是否直接入户">'比较法-车位'!$B$95:$M$95</definedName>
    <definedName name="收入游" hidden="1">"c1023"</definedName>
    <definedName name="数据" localSheetId="21">#REF!</definedName>
    <definedName name="数据" localSheetId="22">#REF!</definedName>
    <definedName name="数据">#REF!</definedName>
    <definedName name="四级">区片价!$K$1:$K$28</definedName>
    <definedName name="四期" localSheetId="21">#REF!</definedName>
    <definedName name="四期" localSheetId="22">#REF!</definedName>
    <definedName name="四期">#REF!</definedName>
    <definedName name="四期装修" localSheetId="21">#REF!</definedName>
    <definedName name="四期装修" localSheetId="22">#REF!</definedName>
    <definedName name="四期装修">#REF!</definedName>
    <definedName name="损益" localSheetId="21">#REF!</definedName>
    <definedName name="损益" localSheetId="22">#REF!</definedName>
    <definedName name="损益" localSheetId="50">#REF!</definedName>
    <definedName name="损益">#REF!</definedName>
    <definedName name="损益表" localSheetId="21">#REF!</definedName>
    <definedName name="损益表" localSheetId="22">#REF!</definedName>
    <definedName name="损益表" localSheetId="50">#REF!</definedName>
    <definedName name="损益表">#REF!</definedName>
    <definedName name="所得税" localSheetId="21">#REF!</definedName>
    <definedName name="所得税" localSheetId="22">#REF!</definedName>
    <definedName name="所得税" localSheetId="50">#REF!</definedName>
    <definedName name="所得税">#REF!</definedName>
    <definedName name="所得税税率" localSheetId="21">#REF!</definedName>
    <definedName name="所得税税率" localSheetId="22">#REF!</definedName>
    <definedName name="所得税税率">#REF!</definedName>
    <definedName name="他面積" localSheetId="21">#REF!</definedName>
    <definedName name="他面積" localSheetId="22">#REF!</definedName>
    <definedName name="他面積">#REF!</definedName>
    <definedName name="他収入" localSheetId="21">#REF!</definedName>
    <definedName name="他収入" localSheetId="22">#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 localSheetId="21">#REF!</definedName>
    <definedName name="_xlnm.Extract" localSheetId="22">#REF!</definedName>
    <definedName name="_xlnm.Extract">#REF!</definedName>
    <definedName name="停车位" localSheetId="21">#REF!</definedName>
    <definedName name="停车位" localSheetId="22">#REF!</definedName>
    <definedName name="停车位">#REF!</definedName>
    <definedName name="投资" localSheetId="21">#REF!</definedName>
    <definedName name="投资" localSheetId="22">#REF!</definedName>
    <definedName name="投资" localSheetId="50">#REF!</definedName>
    <definedName name="投资">#REF!</definedName>
    <definedName name="投资收益" localSheetId="21">#REF!</definedName>
    <definedName name="投资收益" localSheetId="22">#REF!</definedName>
    <definedName name="投资收益" localSheetId="50">#REF!</definedName>
    <definedName name="投资收益">#REF!</definedName>
    <definedName name="土地" localSheetId="21">#REF!</definedName>
    <definedName name="土地" localSheetId="22">#REF!</definedName>
    <definedName name="土地">#REF!</definedName>
    <definedName name="土地估价师">估价师及机构信息!$D$3:$D$24</definedName>
    <definedName name="土地级别">定义!$C$1:$C$14</definedName>
    <definedName name="土地交易税税率" localSheetId="21">#REF!</definedName>
    <definedName name="土地交易税税率" localSheetId="22">#REF!</definedName>
    <definedName name="土地交易税税率">#REF!</definedName>
    <definedName name="土地利用方向">定义!$P$1:$P$6</definedName>
    <definedName name="土地面积平方米" localSheetId="21">#REF!</definedName>
    <definedName name="土地面积平方米" localSheetId="22">#REF!</definedName>
    <definedName name="土地面积平方米">#REF!</definedName>
    <definedName name="土地年限区间">定义!$I$1:$I$8</definedName>
    <definedName name="土地增值税补缴" localSheetId="21">#REF!</definedName>
    <definedName name="土地增值税补缴" localSheetId="22">#REF!</definedName>
    <definedName name="土地增值税补缴">#REF!</definedName>
    <definedName name="土地增值税预缴税率" localSheetId="21">#REF!</definedName>
    <definedName name="土地增值税预缴税率" localSheetId="22">#REF!</definedName>
    <definedName name="土地增值税预缴税率">#REF!</definedName>
    <definedName name="外方投资" localSheetId="21">#REF!</definedName>
    <definedName name="外方投资" localSheetId="22">#REF!</definedName>
    <definedName name="外方投资" localSheetId="50">#REF!</definedName>
    <definedName name="外方投资">#REF!</definedName>
    <definedName name="往来余额表" localSheetId="21">#REF!</definedName>
    <definedName name="往来余额表" localSheetId="22">#REF!</definedName>
    <definedName name="往来余额表" localSheetId="50">#REF!</definedName>
    <definedName name="往来余额表">#REF!</definedName>
    <definedName name="未分配利润" localSheetId="21">#REF!</definedName>
    <definedName name="未分配利润" localSheetId="22">#REF!</definedName>
    <definedName name="未分配利润" localSheetId="50">#REF!</definedName>
    <definedName name="未分配利润">#REF!</definedName>
    <definedName name="位置">定义!$E$2:$E$4</definedName>
    <definedName name="无形资产" localSheetId="21">#REF!</definedName>
    <definedName name="无形资产" localSheetId="22">#REF!</definedName>
    <definedName name="无形资产" localSheetId="50">#REF!</definedName>
    <definedName name="无形资产">#REF!</definedName>
    <definedName name="五等判定">定义!$W$1:$W$6</definedName>
    <definedName name="五级">区片价!$L$1:$L$35</definedName>
    <definedName name="五期" localSheetId="21">#REF!</definedName>
    <definedName name="五期" localSheetId="22">#REF!</definedName>
    <definedName name="五期">#REF!</definedName>
    <definedName name="五期装修" localSheetId="21">#REF!</definedName>
    <definedName name="五期装修" localSheetId="22">#REF!</definedName>
    <definedName name="五期装修">#REF!</definedName>
    <definedName name="五期总建面" localSheetId="21">#REF!</definedName>
    <definedName name="五期总建面" localSheetId="22">#REF!</definedName>
    <definedName name="五期总建面">#REF!</definedName>
    <definedName name="物业比例" localSheetId="21">#REF!,#REF!,#REF!,#REF!,#REF!,#REF!,#REF!,#REF!,#REF!</definedName>
    <definedName name="物业比例" localSheetId="22">#REF!,#REF!,#REF!,#REF!,#REF!,#REF!,#REF!,#REF!,#REF!</definedName>
    <definedName name="物业比例">#REF!,#REF!,#REF!,#REF!,#REF!,#REF!,#REF!,#REF!,#REF!</definedName>
    <definedName name="西安" localSheetId="21" hidden="1">#REF!</definedName>
    <definedName name="西安" localSheetId="22" hidden="1">#REF!</definedName>
    <definedName name="西安" localSheetId="50" hidden="1">#REF!</definedName>
    <definedName name="西安" hidden="1">#REF!</definedName>
    <definedName name="西安1" localSheetId="21" hidden="1">#REF!</definedName>
    <definedName name="西安1" localSheetId="22" hidden="1">#REF!</definedName>
    <definedName name="西安1" localSheetId="50" hidden="1">#REF!</definedName>
    <definedName name="西安1" hidden="1">#REF!</definedName>
    <definedName name="西安2" localSheetId="21" hidden="1">#REF!</definedName>
    <definedName name="西安2" localSheetId="22" hidden="1">#REF!</definedName>
    <definedName name="西安2" localSheetId="50" hidden="1">#REF!</definedName>
    <definedName name="西安2" hidden="1">#REF!</definedName>
    <definedName name="现金" localSheetId="21">#REF!</definedName>
    <definedName name="现金" localSheetId="22">#REF!</definedName>
    <definedName name="现金" localSheetId="50">#REF!</definedName>
    <definedName name="现金">#REF!</definedName>
    <definedName name="项目类型">'数据-汇总表'!$C$17:$C$26</definedName>
    <definedName name="项目名称" localSheetId="21">#REF!</definedName>
    <definedName name="项目名称" localSheetId="22">#REF!</definedName>
    <definedName name="项目名称">#REF!</definedName>
    <definedName name="销货净额" localSheetId="21">#REF!</definedName>
    <definedName name="销货净额" localSheetId="22">#REF!</definedName>
    <definedName name="销货净额" localSheetId="50">#REF!</definedName>
    <definedName name="销货净额">#REF!</definedName>
    <definedName name="销售费用" localSheetId="21">#REF!</definedName>
    <definedName name="销售费用" localSheetId="22">#REF!</definedName>
    <definedName name="销售费用" localSheetId="50">#REF!</definedName>
    <definedName name="销售费用">#REF!</definedName>
    <definedName name="销售回款比率" localSheetId="21">#REF!</definedName>
    <definedName name="销售回款比率" localSheetId="22">#REF!</definedName>
    <definedName name="销售回款比率">#REF!</definedName>
    <definedName name="销售价格变动率" localSheetId="21">#REF!</definedName>
    <definedName name="销售价格变动率" localSheetId="22">#REF!</definedName>
    <definedName name="销售价格变动率">#REF!</definedName>
    <definedName name="销售收入" localSheetId="21">#REF!</definedName>
    <definedName name="销售收入" localSheetId="22">#REF!</definedName>
    <definedName name="销售收入">#REF!</definedName>
    <definedName name="销售折扣和折让" localSheetId="21">#REF!</definedName>
    <definedName name="销售折扣和折让" localSheetId="22">#REF!</definedName>
    <definedName name="销售折扣和折让" localSheetId="50">#REF!</definedName>
    <definedName name="销售折扣和折让">#REF!</definedName>
    <definedName name="写字楼等级">'比较法-办公'!$B$113:$M$113</definedName>
    <definedName name="信托股权总额" localSheetId="21">#REF!</definedName>
    <definedName name="信托股权总额" localSheetId="22">#REF!</definedName>
    <definedName name="信托股权总额">#REF!</definedName>
    <definedName name="信托债权收益比率" localSheetId="21">#REF!</definedName>
    <definedName name="信托债权收益比率" localSheetId="22">#REF!</definedName>
    <definedName name="信托债权收益比率">#REF!</definedName>
    <definedName name="信托债权总额" localSheetId="21">#REF!</definedName>
    <definedName name="信托债权总额" localSheetId="22">#REF!</definedName>
    <definedName name="信托债权总额">#REF!</definedName>
    <definedName name="一表" localSheetId="21">#REF!</definedName>
    <definedName name="一表" localSheetId="22">#REF!</definedName>
    <definedName name="一表" localSheetId="50">#REF!</definedName>
    <definedName name="一表">#REF!</definedName>
    <definedName name="一级" localSheetId="50">#REF!</definedName>
    <definedName name="一级">区片价!$H$1:$H$6</definedName>
    <definedName name="一年内到期的长期负债" localSheetId="21">#REF!</definedName>
    <definedName name="一年内到期的长期负债" localSheetId="22">#REF!</definedName>
    <definedName name="一年内到期的长期负债" localSheetId="50">#REF!</definedName>
    <definedName name="一年内到期的长期负债">#REF!</definedName>
    <definedName name="一年内到期的长期投资" localSheetId="21">#REF!</definedName>
    <definedName name="一年内到期的长期投资" localSheetId="22">#REF!</definedName>
    <definedName name="一年内到期的长期投资" localSheetId="50">#REF!</definedName>
    <definedName name="一年内到期的长期投资">#REF!</definedName>
    <definedName name="一年以上的应收款项" localSheetId="21">#REF!</definedName>
    <definedName name="一年以上的应收款项" localSheetId="22">#REF!</definedName>
    <definedName name="一年以上的应收款项" localSheetId="50">#REF!</definedName>
    <definedName name="一年以上的应收款项">#REF!</definedName>
    <definedName name="一期" localSheetId="21">#REF!</definedName>
    <definedName name="一期" localSheetId="22">#REF!</definedName>
    <definedName name="一期">#REF!</definedName>
    <definedName name="一期装修" localSheetId="21">#REF!</definedName>
    <definedName name="一期装修" localSheetId="22">#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1">#REF!</definedName>
    <definedName name="依据" localSheetId="22">#REF!</definedName>
    <definedName name="依据">#REF!</definedName>
    <definedName name="已归还投资" localSheetId="21">#REF!</definedName>
    <definedName name="已归还投资" localSheetId="22">#REF!</definedName>
    <definedName name="已归还投资" localSheetId="50">#REF!</definedName>
    <definedName name="已归还投资">#REF!</definedName>
    <definedName name="以前年度损益调整" localSheetId="21">#REF!</definedName>
    <definedName name="以前年度损益调整" localSheetId="22">#REF!</definedName>
    <definedName name="以前年度损益调整" localSheetId="50">#REF!</definedName>
    <definedName name="以前年度损益调整">#REF!</definedName>
    <definedName name="银行保管费" localSheetId="21">#REF!</definedName>
    <definedName name="银行保管费" localSheetId="22">#REF!</definedName>
    <definedName name="银行保管费">#REF!</definedName>
    <definedName name="银行存款" localSheetId="21">#REF!</definedName>
    <definedName name="银行存款" localSheetId="22">#REF!</definedName>
    <definedName name="银行存款" localSheetId="50">#REF!</definedName>
    <definedName name="银行存款">#REF!</definedName>
    <definedName name="印花税" localSheetId="21">#REF!</definedName>
    <definedName name="印花税" localSheetId="22">#REF!</definedName>
    <definedName name="印花税">#REF!</definedName>
    <definedName name="印花税税率" localSheetId="21">#REF!</definedName>
    <definedName name="印花税税率" localSheetId="22">#REF!</definedName>
    <definedName name="印花税税率">#REF!</definedName>
    <definedName name="应付" localSheetId="21">#REF!</definedName>
    <definedName name="应付" localSheetId="22">#REF!</definedName>
    <definedName name="应付" localSheetId="50">#REF!</definedName>
    <definedName name="应付">#REF!</definedName>
    <definedName name="应付福利费" localSheetId="21">#REF!</definedName>
    <definedName name="应付福利费" localSheetId="22">#REF!</definedName>
    <definedName name="应付福利费" localSheetId="50">#REF!</definedName>
    <definedName name="应付福利费">#REF!</definedName>
    <definedName name="应付公司债溢价折价" localSheetId="21">#REF!</definedName>
    <definedName name="应付公司债溢价折价" localSheetId="22">#REF!</definedName>
    <definedName name="应付公司债溢价折价" localSheetId="50">#REF!</definedName>
    <definedName name="应付公司债溢价折价">#REF!</definedName>
    <definedName name="应付股利" localSheetId="21">#REF!</definedName>
    <definedName name="应付股利" localSheetId="22">#REF!</definedName>
    <definedName name="应付股利" localSheetId="50">#REF!</definedName>
    <definedName name="应付股利">#REF!</definedName>
    <definedName name="应付票据" localSheetId="21">#REF!</definedName>
    <definedName name="应付票据" localSheetId="22">#REF!</definedName>
    <definedName name="应付票据" localSheetId="50">#REF!</definedName>
    <definedName name="应付票据">#REF!</definedName>
    <definedName name="应付债券" localSheetId="21">#REF!</definedName>
    <definedName name="应付债券" localSheetId="22">#REF!</definedName>
    <definedName name="应付债券" localSheetId="50">#REF!</definedName>
    <definedName name="应付债券">#REF!</definedName>
    <definedName name="应付帐款" localSheetId="21">#REF!</definedName>
    <definedName name="应付帐款" localSheetId="22">#REF!</definedName>
    <definedName name="应付帐款" localSheetId="50">#REF!</definedName>
    <definedName name="应付帐款">#REF!</definedName>
    <definedName name="应交税金" localSheetId="21">#REF!</definedName>
    <definedName name="应交税金" localSheetId="22">#REF!</definedName>
    <definedName name="应交税金" localSheetId="50">#REF!</definedName>
    <definedName name="应交税金">#REF!</definedName>
    <definedName name="应收" localSheetId="21">#REF!</definedName>
    <definedName name="应收" localSheetId="22">#REF!</definedName>
    <definedName name="应收" localSheetId="50">#REF!</definedName>
    <definedName name="应收">#REF!</definedName>
    <definedName name="应收票据" localSheetId="21">#REF!</definedName>
    <definedName name="应收票据" localSheetId="22">#REF!</definedName>
    <definedName name="应收票据" localSheetId="50">#REF!</definedName>
    <definedName name="应收票据">#REF!</definedName>
    <definedName name="应收帐款" localSheetId="21">#REF!</definedName>
    <definedName name="应收帐款" localSheetId="22">#REF!</definedName>
    <definedName name="应收帐款" localSheetId="50">#REF!</definedName>
    <definedName name="应收帐款">#REF!</definedName>
    <definedName name="盈余公积" localSheetId="21">#REF!</definedName>
    <definedName name="盈余公积" localSheetId="22">#REF!</definedName>
    <definedName name="盈余公积" localSheetId="50">#REF!</definedName>
    <definedName name="盈余公积">#REF!</definedName>
    <definedName name="营销费用费率" localSheetId="21">#REF!</definedName>
    <definedName name="营销费用费率" localSheetId="22">#REF!</definedName>
    <definedName name="营销费用费率">#REF!</definedName>
    <definedName name="营业成本" localSheetId="21">#REF!</definedName>
    <definedName name="营业成本" localSheetId="22">#REF!</definedName>
    <definedName name="营业成本" localSheetId="50">#REF!</definedName>
    <definedName name="营业成本">#REF!</definedName>
    <definedName name="营业税" localSheetId="21">#REF!</definedName>
    <definedName name="营业税" localSheetId="22">#REF!</definedName>
    <definedName name="营业税">#REF!</definedName>
    <definedName name="营业税金及附加" localSheetId="21">#REF!</definedName>
    <definedName name="营业税金及附加" localSheetId="22">#REF!</definedName>
    <definedName name="营业税金及附加" localSheetId="50">#REF!</definedName>
    <definedName name="营业税金及附加">#REF!</definedName>
    <definedName name="营业税税率" localSheetId="21">#REF!</definedName>
    <definedName name="营业税税率" localSheetId="22">#REF!</definedName>
    <definedName name="营业税税率">#REF!</definedName>
    <definedName name="营业外收入" localSheetId="21">#REF!</definedName>
    <definedName name="营业外收入" localSheetId="22">#REF!</definedName>
    <definedName name="营业外收入" localSheetId="50">#REF!</definedName>
    <definedName name="营业外收入">#REF!</definedName>
    <definedName name="营业外支出" localSheetId="21">#REF!</definedName>
    <definedName name="营业外支出" localSheetId="22">#REF!</definedName>
    <definedName name="营业外支出" localSheetId="50">#REF!</definedName>
    <definedName name="营业外支出">#REF!</definedName>
    <definedName name="用途明细">定义!$A$1:$A$50</definedName>
    <definedName name="有" localSheetId="21" hidden="1">#REF!</definedName>
    <definedName name="有" localSheetId="22" hidden="1">#REF!</definedName>
    <definedName name="有" localSheetId="50" hidden="1">#REF!</definedName>
    <definedName name="有" hidden="1">#REF!</definedName>
    <definedName name="有价证券" localSheetId="21">#REF!</definedName>
    <definedName name="有价证券" localSheetId="22">#REF!</definedName>
    <definedName name="有价证券" localSheetId="50">#REF!</definedName>
    <definedName name="有价证券">#REF!</definedName>
    <definedName name="有无电梯">'比较法-仓储'!$B$84:$M$84</definedName>
    <definedName name="余额" localSheetId="21">#REF!</definedName>
    <definedName name="余额" localSheetId="22">#REF!</definedName>
    <definedName name="余额" localSheetId="50">#REF!</definedName>
    <definedName name="余额">#REF!</definedName>
    <definedName name="余额表" localSheetId="21">#REF!</definedName>
    <definedName name="余额表" localSheetId="22">#REF!</definedName>
    <definedName name="余额表" localSheetId="50">#REF!</definedName>
    <definedName name="余额表">#REF!</definedName>
    <definedName name="预付货款" localSheetId="21">#REF!</definedName>
    <definedName name="预付货款" localSheetId="22">#REF!</definedName>
    <definedName name="预付货款" localSheetId="50">#REF!</definedName>
    <definedName name="预付货款">#REF!</definedName>
    <definedName name="预交所得税" localSheetId="21">#REF!</definedName>
    <definedName name="预交所得税" localSheetId="22">#REF!</definedName>
    <definedName name="预交所得税" localSheetId="50">#REF!</definedName>
    <definedName name="预交所得税">#REF!</definedName>
    <definedName name="预缴企业所得税税率" localSheetId="21">#REF!</definedName>
    <definedName name="预缴企业所得税税率" localSheetId="22">#REF!</definedName>
    <definedName name="预缴企业所得税税率">#REF!</definedName>
    <definedName name="预收货款" localSheetId="21">#REF!</definedName>
    <definedName name="预收货款" localSheetId="22">#REF!</definedName>
    <definedName name="预收货款" localSheetId="50">#REF!</definedName>
    <definedName name="预收货款">#REF!</definedName>
    <definedName name="预提费用" localSheetId="21">#REF!</definedName>
    <definedName name="预提费用" localSheetId="22">#REF!</definedName>
    <definedName name="预提费用" localSheetId="50">#REF!</definedName>
    <definedName name="预提费用">#REF!</definedName>
    <definedName name="预提所得税" localSheetId="21">#REF!</definedName>
    <definedName name="预提所得税" localSheetId="22">#REF!</definedName>
    <definedName name="预提所得税" localSheetId="50">#REF!</definedName>
    <definedName name="预提所得税">#REF!</definedName>
    <definedName name="元ﾚｰﾄ" localSheetId="21">#REF!</definedName>
    <definedName name="元ﾚｰﾄ" localSheetId="22">#REF!</definedName>
    <definedName name="元ﾚｰﾄ">#REF!</definedName>
    <definedName name="在建工程" localSheetId="21">#REF!</definedName>
    <definedName name="在建工程" localSheetId="22">#REF!</definedName>
    <definedName name="在建工程" localSheetId="50">#REF!</definedName>
    <definedName name="在建工程">#REF!</definedName>
    <definedName name="增值费" localSheetId="21">#REF!</definedName>
    <definedName name="增值费" localSheetId="22">#REF!</definedName>
    <definedName name="增值费">#REF!</definedName>
    <definedName name="债权收益总额" localSheetId="21">#REF!</definedName>
    <definedName name="债权收益总额" localSheetId="22">#REF!</definedName>
    <definedName name="债权收益总额">#REF!</definedName>
    <definedName name="漳州减租每月明细" localSheetId="21" hidden="1">#REF!</definedName>
    <definedName name="漳州减租每月明细" localSheetId="22" hidden="1">#REF!</definedName>
    <definedName name="漳州减租每月明细" hidden="1">#REF!</definedName>
    <definedName name="中方投资" localSheetId="21">#REF!</definedName>
    <definedName name="中方投资" localSheetId="22">#REF!</definedName>
    <definedName name="中方投资" localSheetId="50">#REF!</definedName>
    <definedName name="中方投资">#REF!</definedName>
    <definedName name="主营业务收入" localSheetId="21">#REF!</definedName>
    <definedName name="主营业务收入" localSheetId="22">#REF!</definedName>
    <definedName name="主营业务收入" localSheetId="50">#REF!</definedName>
    <definedName name="主营业务收入">#REF!</definedName>
    <definedName name="主用途">定义!$F$1:$F$10</definedName>
    <definedName name="住增1" localSheetId="21">#REF!</definedName>
    <definedName name="住增1" localSheetId="22">#REF!</definedName>
    <definedName name="住增1">#REF!</definedName>
    <definedName name="住增10" localSheetId="21">#REF!</definedName>
    <definedName name="住增10" localSheetId="22">#REF!</definedName>
    <definedName name="住增10">#REF!</definedName>
    <definedName name="住增2" localSheetId="21">#REF!</definedName>
    <definedName name="住增2" localSheetId="22">#REF!</definedName>
    <definedName name="住增2">#REF!</definedName>
    <definedName name="住增3" localSheetId="21">#REF!</definedName>
    <definedName name="住增3" localSheetId="22">#REF!</definedName>
    <definedName name="住增3">#REF!</definedName>
    <definedName name="住增4" localSheetId="21">#REF!</definedName>
    <definedName name="住增4" localSheetId="22">#REF!</definedName>
    <definedName name="住增4">#REF!</definedName>
    <definedName name="住增5" localSheetId="21">#REF!</definedName>
    <definedName name="住增5" localSheetId="22">#REF!</definedName>
    <definedName name="住增5">#REF!</definedName>
    <definedName name="住增6" localSheetId="21">#REF!</definedName>
    <definedName name="住增6" localSheetId="22">#REF!</definedName>
    <definedName name="住增6">#REF!</definedName>
    <definedName name="住增7" localSheetId="21">#REF!</definedName>
    <definedName name="住增7" localSheetId="22">#REF!</definedName>
    <definedName name="住增7">#REF!</definedName>
    <definedName name="住增8" localSheetId="21">#REF!</definedName>
    <definedName name="住增8" localSheetId="22">#REF!</definedName>
    <definedName name="住增8">#REF!</definedName>
    <definedName name="住增9" localSheetId="21">#REF!</definedName>
    <definedName name="住增9" localSheetId="22">#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 localSheetId="21">#REF!</definedName>
    <definedName name="住宅楼总建面" localSheetId="22">#REF!</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 localSheetId="21">#REF!</definedName>
    <definedName name="住宅専有" localSheetId="22">#REF!</definedName>
    <definedName name="住宅専有">#REF!</definedName>
    <definedName name="注册房地产估价师">估价师及机构信息!$A$3:$A$24</definedName>
    <definedName name="转让价" localSheetId="21">#REF!</definedName>
    <definedName name="转让价" localSheetId="22">#REF!</definedName>
    <definedName name="转让价">#REF!</definedName>
    <definedName name="资本公积" localSheetId="21">#REF!</definedName>
    <definedName name="资本公积" localSheetId="22">#REF!</definedName>
    <definedName name="资本公积" localSheetId="50">#REF!</definedName>
    <definedName name="资本公积">#REF!</definedName>
    <definedName name="自有资金成本" localSheetId="21">#REF!</definedName>
    <definedName name="自有资金成本" localSheetId="22">#REF!</definedName>
    <definedName name="自有资金成本">#REF!</definedName>
    <definedName name="总建筑面积" localSheetId="21">#REF!</definedName>
    <definedName name="总建筑面积" localSheetId="22">#REF!</definedName>
    <definedName name="总建筑面积">#REF!</definedName>
    <definedName name="总土地成本" localSheetId="21">#REF!</definedName>
    <definedName name="总土地成本" localSheetId="22">#REF!</definedName>
    <definedName name="总土地成本">#REF!</definedName>
    <definedName name="租金单价" localSheetId="21">#REF!</definedName>
    <definedName name="租金单价" localSheetId="22">#REF!</definedName>
    <definedName name="租金单价">#REF!</definedName>
  </definedNames>
  <calcPr calcId="145621"/>
  <extLst>
    <ext xmlns:mx="http://schemas.microsoft.com/office/mac/excel/2008/main" uri="{7523E5D3-25F3-A5E0-1632-64F254C22452}">
      <mx:ArchID Flags="2"/>
    </ext>
  </extLst>
</workbook>
</file>

<file path=xl/calcChain.xml><?xml version="1.0" encoding="utf-8"?>
<calcChain xmlns="http://schemas.openxmlformats.org/spreadsheetml/2006/main">
  <c r="I48" i="34" l="1"/>
  <c r="G48" i="34"/>
  <c r="E48" i="34"/>
  <c r="E47" i="33" l="1"/>
  <c r="I47" i="33"/>
  <c r="G47" i="33" l="1"/>
  <c r="I128" i="81"/>
  <c r="M13" i="3"/>
  <c r="G21" i="6"/>
  <c r="E21" i="6"/>
  <c r="M18" i="83"/>
  <c r="B118" i="83"/>
  <c r="B16" i="74"/>
  <c r="I4" i="81"/>
  <c r="K13" i="3"/>
  <c r="F20" i="6"/>
  <c r="E20" i="6"/>
  <c r="M18" i="82"/>
  <c r="B118" i="82"/>
  <c r="B15" i="74"/>
  <c r="E111" i="83"/>
  <c r="H111" i="83"/>
  <c r="D126" i="83"/>
  <c r="D127" i="83"/>
  <c r="A126" i="83"/>
  <c r="E109" i="83"/>
  <c r="H109" i="83"/>
  <c r="D124" i="83"/>
  <c r="D125" i="83"/>
  <c r="A124" i="83"/>
  <c r="E107" i="83"/>
  <c r="A122" i="83"/>
  <c r="A120" i="83"/>
  <c r="S2" i="4"/>
  <c r="A118" i="83"/>
  <c r="H112" i="83"/>
  <c r="H110" i="83"/>
  <c r="H106" i="83"/>
  <c r="H105" i="83"/>
  <c r="H104" i="83"/>
  <c r="H103" i="83"/>
  <c r="D120" i="83"/>
  <c r="D101" i="83"/>
  <c r="C101" i="83"/>
  <c r="B43" i="1"/>
  <c r="D93" i="83"/>
  <c r="D89" i="83"/>
  <c r="C89" i="83"/>
  <c r="C87" i="83"/>
  <c r="C91" i="83"/>
  <c r="C92" i="83"/>
  <c r="E90" i="83"/>
  <c r="C94" i="83"/>
  <c r="D78" i="83"/>
  <c r="H77" i="83"/>
  <c r="D77" i="83"/>
  <c r="D3" i="4"/>
  <c r="B2" i="1"/>
  <c r="C42" i="1"/>
  <c r="C77" i="83"/>
  <c r="C76" i="83"/>
  <c r="C74" i="83"/>
  <c r="B41" i="1"/>
  <c r="D68" i="83"/>
  <c r="F59" i="83"/>
  <c r="E59" i="83"/>
  <c r="D59" i="83"/>
  <c r="J55" i="83"/>
  <c r="K6" i="4"/>
  <c r="J56" i="83"/>
  <c r="J57" i="83"/>
  <c r="J59" i="83"/>
  <c r="J61" i="83"/>
  <c r="N56" i="83"/>
  <c r="M56" i="83"/>
  <c r="K56" i="83"/>
  <c r="F56" i="83"/>
  <c r="O55" i="83"/>
  <c r="N55" i="83"/>
  <c r="M55" i="83"/>
  <c r="K55" i="83"/>
  <c r="I55" i="83"/>
  <c r="F55" i="83"/>
  <c r="O54" i="83"/>
  <c r="N54" i="83"/>
  <c r="F54" i="83"/>
  <c r="O53" i="83"/>
  <c r="N53" i="83"/>
  <c r="F53" i="83"/>
  <c r="F48" i="83"/>
  <c r="O52" i="83"/>
  <c r="E48" i="83"/>
  <c r="N52" i="83"/>
  <c r="D48" i="83"/>
  <c r="M52" i="83"/>
  <c r="F52" i="83"/>
  <c r="K49" i="83"/>
  <c r="M47" i="83"/>
  <c r="F33" i="83"/>
  <c r="D27" i="83"/>
  <c r="H26" i="83"/>
  <c r="C25" i="83"/>
  <c r="C24" i="83"/>
  <c r="I104" i="81"/>
  <c r="I13" i="3"/>
  <c r="BB13" i="3"/>
  <c r="BC13" i="3"/>
  <c r="BD13" i="3"/>
  <c r="BE13" i="3"/>
  <c r="BF13" i="3"/>
  <c r="BG13" i="3"/>
  <c r="BH13" i="3"/>
  <c r="BI13" i="3"/>
  <c r="BJ13" i="3"/>
  <c r="BK13" i="3"/>
  <c r="BA13" i="3"/>
  <c r="BM13" i="3"/>
  <c r="BN13" i="3"/>
  <c r="BO13" i="3"/>
  <c r="BP13" i="3"/>
  <c r="BQ13" i="3"/>
  <c r="BR13" i="3"/>
  <c r="BS13" i="3"/>
  <c r="BT13" i="3"/>
  <c r="BL13" i="3"/>
  <c r="AZ13" i="3"/>
  <c r="BB14" i="3"/>
  <c r="BC14" i="3"/>
  <c r="BD14" i="3"/>
  <c r="BE14" i="3"/>
  <c r="BF14" i="3"/>
  <c r="BG14" i="3"/>
  <c r="BH14" i="3"/>
  <c r="BI14" i="3"/>
  <c r="BJ14" i="3"/>
  <c r="BK14" i="3"/>
  <c r="BA14" i="3"/>
  <c r="BM14" i="3"/>
  <c r="BN14" i="3"/>
  <c r="BO14" i="3"/>
  <c r="BP14" i="3"/>
  <c r="BQ14" i="3"/>
  <c r="BR14" i="3"/>
  <c r="BS14" i="3"/>
  <c r="BT14" i="3"/>
  <c r="BL14" i="3"/>
  <c r="AZ14" i="3"/>
  <c r="BB15" i="3"/>
  <c r="BC15" i="3"/>
  <c r="BD15" i="3"/>
  <c r="BE15" i="3"/>
  <c r="BF15" i="3"/>
  <c r="BG15" i="3"/>
  <c r="BH15" i="3"/>
  <c r="BI15" i="3"/>
  <c r="BJ15" i="3"/>
  <c r="BK15" i="3"/>
  <c r="BA15" i="3"/>
  <c r="BM15" i="3"/>
  <c r="BN15" i="3"/>
  <c r="BO15" i="3"/>
  <c r="BP15" i="3"/>
  <c r="BQ15" i="3"/>
  <c r="BR15" i="3"/>
  <c r="BS15" i="3"/>
  <c r="BT15" i="3"/>
  <c r="BL15" i="3"/>
  <c r="AZ15" i="3"/>
  <c r="BB16" i="3"/>
  <c r="BC16" i="3"/>
  <c r="BD16" i="3"/>
  <c r="BE16" i="3"/>
  <c r="BF16" i="3"/>
  <c r="BG16" i="3"/>
  <c r="BH16" i="3"/>
  <c r="BI16" i="3"/>
  <c r="BJ16" i="3"/>
  <c r="BK16" i="3"/>
  <c r="BA16" i="3"/>
  <c r="BM16" i="3"/>
  <c r="BN16" i="3"/>
  <c r="BO16" i="3"/>
  <c r="BP16" i="3"/>
  <c r="BQ16" i="3"/>
  <c r="BR16" i="3"/>
  <c r="BS16" i="3"/>
  <c r="BT16" i="3"/>
  <c r="BL16" i="3"/>
  <c r="AZ16" i="3"/>
  <c r="BB17" i="3"/>
  <c r="BC17" i="3"/>
  <c r="BD17" i="3"/>
  <c r="BE17" i="3"/>
  <c r="BF17" i="3"/>
  <c r="BG17" i="3"/>
  <c r="BH17" i="3"/>
  <c r="BI17" i="3"/>
  <c r="BJ17" i="3"/>
  <c r="BK17" i="3"/>
  <c r="BA17" i="3"/>
  <c r="BM17" i="3"/>
  <c r="BN17" i="3"/>
  <c r="BO17" i="3"/>
  <c r="BP17" i="3"/>
  <c r="BQ17" i="3"/>
  <c r="BR17" i="3"/>
  <c r="BS17" i="3"/>
  <c r="BT17" i="3"/>
  <c r="BL17" i="3"/>
  <c r="AZ17" i="3"/>
  <c r="BB18" i="3"/>
  <c r="BC18" i="3"/>
  <c r="BD18" i="3"/>
  <c r="BE18" i="3"/>
  <c r="BF18" i="3"/>
  <c r="BG18" i="3"/>
  <c r="BH18" i="3"/>
  <c r="BI18" i="3"/>
  <c r="BJ18" i="3"/>
  <c r="BK18" i="3"/>
  <c r="BA18" i="3"/>
  <c r="BM18" i="3"/>
  <c r="BN18" i="3"/>
  <c r="BO18" i="3"/>
  <c r="BP18" i="3"/>
  <c r="BQ18" i="3"/>
  <c r="BR18" i="3"/>
  <c r="BS18" i="3"/>
  <c r="BT18" i="3"/>
  <c r="BL18" i="3"/>
  <c r="AZ18" i="3"/>
  <c r="BB19" i="3"/>
  <c r="BC19" i="3"/>
  <c r="BD19" i="3"/>
  <c r="BE19" i="3"/>
  <c r="BF19" i="3"/>
  <c r="BG19" i="3"/>
  <c r="BH19" i="3"/>
  <c r="BI19" i="3"/>
  <c r="BJ19" i="3"/>
  <c r="BK19" i="3"/>
  <c r="BA19" i="3"/>
  <c r="BM19" i="3"/>
  <c r="BN19" i="3"/>
  <c r="BO19" i="3"/>
  <c r="BP19" i="3"/>
  <c r="BQ19" i="3"/>
  <c r="BR19" i="3"/>
  <c r="BS19" i="3"/>
  <c r="BT19" i="3"/>
  <c r="BL19" i="3"/>
  <c r="AZ19" i="3"/>
  <c r="BB20" i="3"/>
  <c r="BC20" i="3"/>
  <c r="BD20" i="3"/>
  <c r="BE20" i="3"/>
  <c r="BF20" i="3"/>
  <c r="BG20" i="3"/>
  <c r="BH20" i="3"/>
  <c r="BI20" i="3"/>
  <c r="BJ20" i="3"/>
  <c r="BK20" i="3"/>
  <c r="BA20" i="3"/>
  <c r="BM20" i="3"/>
  <c r="BN20" i="3"/>
  <c r="BO20" i="3"/>
  <c r="BP20" i="3"/>
  <c r="BQ20" i="3"/>
  <c r="BR20" i="3"/>
  <c r="BS20" i="3"/>
  <c r="BT20" i="3"/>
  <c r="BL20" i="3"/>
  <c r="AZ20" i="3"/>
  <c r="BB21" i="3"/>
  <c r="BC21" i="3"/>
  <c r="BD21" i="3"/>
  <c r="BE21" i="3"/>
  <c r="BF21" i="3"/>
  <c r="BG21" i="3"/>
  <c r="BH21" i="3"/>
  <c r="BI21" i="3"/>
  <c r="BJ21" i="3"/>
  <c r="BK21" i="3"/>
  <c r="BA21" i="3"/>
  <c r="BM21" i="3"/>
  <c r="BN21" i="3"/>
  <c r="BO21" i="3"/>
  <c r="BP21" i="3"/>
  <c r="BQ21" i="3"/>
  <c r="BR21" i="3"/>
  <c r="BS21" i="3"/>
  <c r="BT21" i="3"/>
  <c r="BL21" i="3"/>
  <c r="AZ21" i="3"/>
  <c r="BB22" i="3"/>
  <c r="BC22" i="3"/>
  <c r="BD22" i="3"/>
  <c r="BE22" i="3"/>
  <c r="BF22" i="3"/>
  <c r="BG22" i="3"/>
  <c r="BH22" i="3"/>
  <c r="BI22" i="3"/>
  <c r="BJ22" i="3"/>
  <c r="BK22" i="3"/>
  <c r="BA22" i="3"/>
  <c r="BM22" i="3"/>
  <c r="BN22" i="3"/>
  <c r="BO22" i="3"/>
  <c r="BP22" i="3"/>
  <c r="BQ22" i="3"/>
  <c r="BR22" i="3"/>
  <c r="BS22" i="3"/>
  <c r="BT22" i="3"/>
  <c r="BL22" i="3"/>
  <c r="AZ22" i="3"/>
  <c r="BB23" i="3"/>
  <c r="BC23" i="3"/>
  <c r="BD23" i="3"/>
  <c r="BE23" i="3"/>
  <c r="BF23" i="3"/>
  <c r="BG23" i="3"/>
  <c r="BH23" i="3"/>
  <c r="BI23" i="3"/>
  <c r="BJ23" i="3"/>
  <c r="BK23" i="3"/>
  <c r="BA23" i="3"/>
  <c r="BM23" i="3"/>
  <c r="BN23" i="3"/>
  <c r="BO23" i="3"/>
  <c r="BP23" i="3"/>
  <c r="BQ23" i="3"/>
  <c r="BR23" i="3"/>
  <c r="BS23" i="3"/>
  <c r="BT23" i="3"/>
  <c r="BL23" i="3"/>
  <c r="AZ23" i="3"/>
  <c r="BB24" i="3"/>
  <c r="BC24" i="3"/>
  <c r="BD24" i="3"/>
  <c r="BE24" i="3"/>
  <c r="BF24" i="3"/>
  <c r="BG24" i="3"/>
  <c r="BH24" i="3"/>
  <c r="BI24" i="3"/>
  <c r="BJ24" i="3"/>
  <c r="BK24" i="3"/>
  <c r="BA24" i="3"/>
  <c r="BM24" i="3"/>
  <c r="BN24" i="3"/>
  <c r="BO24" i="3"/>
  <c r="BP24" i="3"/>
  <c r="BQ24" i="3"/>
  <c r="BR24" i="3"/>
  <c r="BS24" i="3"/>
  <c r="BT24" i="3"/>
  <c r="BL24" i="3"/>
  <c r="AZ24" i="3"/>
  <c r="BB25" i="3"/>
  <c r="BC25" i="3"/>
  <c r="BD25" i="3"/>
  <c r="BE25" i="3"/>
  <c r="BF25" i="3"/>
  <c r="BG25" i="3"/>
  <c r="BH25" i="3"/>
  <c r="BI25" i="3"/>
  <c r="BJ25" i="3"/>
  <c r="BK25" i="3"/>
  <c r="BA25" i="3"/>
  <c r="BM25" i="3"/>
  <c r="BN25" i="3"/>
  <c r="BO25" i="3"/>
  <c r="BP25" i="3"/>
  <c r="BQ25" i="3"/>
  <c r="BR25" i="3"/>
  <c r="BS25" i="3"/>
  <c r="BT25" i="3"/>
  <c r="BL25" i="3"/>
  <c r="AZ25" i="3"/>
  <c r="BB26" i="3"/>
  <c r="BC26" i="3"/>
  <c r="BD26" i="3"/>
  <c r="BE26" i="3"/>
  <c r="BF26" i="3"/>
  <c r="BG26" i="3"/>
  <c r="BH26" i="3"/>
  <c r="BI26" i="3"/>
  <c r="BJ26" i="3"/>
  <c r="BK26" i="3"/>
  <c r="BA26" i="3"/>
  <c r="BM26" i="3"/>
  <c r="BN26" i="3"/>
  <c r="BO26" i="3"/>
  <c r="BP26" i="3"/>
  <c r="BQ26" i="3"/>
  <c r="BR26" i="3"/>
  <c r="BS26" i="3"/>
  <c r="BT26" i="3"/>
  <c r="BL26" i="3"/>
  <c r="AZ26" i="3"/>
  <c r="BB27" i="3"/>
  <c r="BC27" i="3"/>
  <c r="BD27" i="3"/>
  <c r="BE27" i="3"/>
  <c r="BF27" i="3"/>
  <c r="BG27" i="3"/>
  <c r="BH27" i="3"/>
  <c r="BI27" i="3"/>
  <c r="BJ27" i="3"/>
  <c r="BK27" i="3"/>
  <c r="BA27" i="3"/>
  <c r="BM27" i="3"/>
  <c r="BN27" i="3"/>
  <c r="BO27" i="3"/>
  <c r="BP27" i="3"/>
  <c r="BQ27" i="3"/>
  <c r="BR27" i="3"/>
  <c r="BS27" i="3"/>
  <c r="BT27" i="3"/>
  <c r="BL27" i="3"/>
  <c r="AZ27" i="3"/>
  <c r="BB28" i="3"/>
  <c r="BC28" i="3"/>
  <c r="BD28" i="3"/>
  <c r="BE28" i="3"/>
  <c r="BF28" i="3"/>
  <c r="BG28" i="3"/>
  <c r="BH28" i="3"/>
  <c r="BI28" i="3"/>
  <c r="BJ28" i="3"/>
  <c r="BK28" i="3"/>
  <c r="BA28" i="3"/>
  <c r="BM28" i="3"/>
  <c r="BN28" i="3"/>
  <c r="BO28" i="3"/>
  <c r="BP28" i="3"/>
  <c r="BQ28" i="3"/>
  <c r="BR28" i="3"/>
  <c r="BS28" i="3"/>
  <c r="BT28" i="3"/>
  <c r="BL28" i="3"/>
  <c r="AZ28" i="3"/>
  <c r="BB29" i="3"/>
  <c r="BC29" i="3"/>
  <c r="BD29" i="3"/>
  <c r="BE29" i="3"/>
  <c r="BF29" i="3"/>
  <c r="BG29" i="3"/>
  <c r="BH29" i="3"/>
  <c r="BI29" i="3"/>
  <c r="BJ29" i="3"/>
  <c r="BK29" i="3"/>
  <c r="BA29" i="3"/>
  <c r="BM29" i="3"/>
  <c r="BN29" i="3"/>
  <c r="BO29" i="3"/>
  <c r="BP29" i="3"/>
  <c r="BQ29" i="3"/>
  <c r="BR29" i="3"/>
  <c r="BS29" i="3"/>
  <c r="BT29" i="3"/>
  <c r="BL29" i="3"/>
  <c r="AZ29" i="3"/>
  <c r="BB30" i="3"/>
  <c r="BC30" i="3"/>
  <c r="BD30" i="3"/>
  <c r="BE30" i="3"/>
  <c r="BF30" i="3"/>
  <c r="BG30" i="3"/>
  <c r="BH30" i="3"/>
  <c r="BI30" i="3"/>
  <c r="BJ30" i="3"/>
  <c r="BK30" i="3"/>
  <c r="BA30" i="3"/>
  <c r="BM30" i="3"/>
  <c r="BN30" i="3"/>
  <c r="BO30" i="3"/>
  <c r="BP30" i="3"/>
  <c r="BQ30" i="3"/>
  <c r="BR30" i="3"/>
  <c r="BS30" i="3"/>
  <c r="BT30" i="3"/>
  <c r="BL30" i="3"/>
  <c r="AZ30" i="3"/>
  <c r="BB31" i="3"/>
  <c r="BC31" i="3"/>
  <c r="BD31" i="3"/>
  <c r="BE31" i="3"/>
  <c r="BF31" i="3"/>
  <c r="BG31" i="3"/>
  <c r="BH31" i="3"/>
  <c r="BI31" i="3"/>
  <c r="BJ31" i="3"/>
  <c r="BK31" i="3"/>
  <c r="BA31" i="3"/>
  <c r="BM31" i="3"/>
  <c r="BN31" i="3"/>
  <c r="BO31" i="3"/>
  <c r="BP31" i="3"/>
  <c r="BQ31" i="3"/>
  <c r="BR31" i="3"/>
  <c r="BS31" i="3"/>
  <c r="BT31" i="3"/>
  <c r="BL31" i="3"/>
  <c r="AZ31" i="3"/>
  <c r="BB32" i="3"/>
  <c r="BC32" i="3"/>
  <c r="BD32" i="3"/>
  <c r="BE32" i="3"/>
  <c r="BF32" i="3"/>
  <c r="BG32" i="3"/>
  <c r="BH32" i="3"/>
  <c r="BI32" i="3"/>
  <c r="BJ32" i="3"/>
  <c r="BK32" i="3"/>
  <c r="BA32" i="3"/>
  <c r="BM32" i="3"/>
  <c r="BN32" i="3"/>
  <c r="BO32" i="3"/>
  <c r="BP32" i="3"/>
  <c r="BQ32" i="3"/>
  <c r="BR32" i="3"/>
  <c r="BS32" i="3"/>
  <c r="BT32" i="3"/>
  <c r="BL32" i="3"/>
  <c r="AZ32" i="3"/>
  <c r="BB33" i="3"/>
  <c r="BC33" i="3"/>
  <c r="BD33" i="3"/>
  <c r="BE33" i="3"/>
  <c r="BF33" i="3"/>
  <c r="BG33" i="3"/>
  <c r="BH33" i="3"/>
  <c r="BI33" i="3"/>
  <c r="BJ33" i="3"/>
  <c r="BK33" i="3"/>
  <c r="BA33" i="3"/>
  <c r="BM33" i="3"/>
  <c r="BN33" i="3"/>
  <c r="BO33" i="3"/>
  <c r="BP33" i="3"/>
  <c r="BQ33" i="3"/>
  <c r="BR33" i="3"/>
  <c r="BS33" i="3"/>
  <c r="BT33" i="3"/>
  <c r="BL33" i="3"/>
  <c r="AZ33" i="3"/>
  <c r="BB34" i="3"/>
  <c r="BC34" i="3"/>
  <c r="BD34" i="3"/>
  <c r="BE34" i="3"/>
  <c r="BF34" i="3"/>
  <c r="BG34" i="3"/>
  <c r="BH34" i="3"/>
  <c r="BI34" i="3"/>
  <c r="BJ34" i="3"/>
  <c r="BK34" i="3"/>
  <c r="BA34" i="3"/>
  <c r="BM34" i="3"/>
  <c r="BN34" i="3"/>
  <c r="BO34" i="3"/>
  <c r="BP34" i="3"/>
  <c r="BQ34" i="3"/>
  <c r="BR34" i="3"/>
  <c r="BS34" i="3"/>
  <c r="BT34" i="3"/>
  <c r="BL34" i="3"/>
  <c r="AZ34" i="3"/>
  <c r="BB35" i="3"/>
  <c r="BC35" i="3"/>
  <c r="BD35" i="3"/>
  <c r="BE35" i="3"/>
  <c r="BF35" i="3"/>
  <c r="BG35" i="3"/>
  <c r="BH35" i="3"/>
  <c r="BI35" i="3"/>
  <c r="BJ35" i="3"/>
  <c r="BK35" i="3"/>
  <c r="BA35" i="3"/>
  <c r="BM35" i="3"/>
  <c r="BN35" i="3"/>
  <c r="BO35" i="3"/>
  <c r="BP35" i="3"/>
  <c r="BQ35" i="3"/>
  <c r="BR35" i="3"/>
  <c r="BS35" i="3"/>
  <c r="BT35" i="3"/>
  <c r="BL35" i="3"/>
  <c r="AZ35" i="3"/>
  <c r="BB36" i="3"/>
  <c r="BC36" i="3"/>
  <c r="BD36" i="3"/>
  <c r="BE36" i="3"/>
  <c r="BF36" i="3"/>
  <c r="BG36" i="3"/>
  <c r="BH36" i="3"/>
  <c r="BI36" i="3"/>
  <c r="BJ36" i="3"/>
  <c r="BK36" i="3"/>
  <c r="BA36" i="3"/>
  <c r="BM36" i="3"/>
  <c r="BN36" i="3"/>
  <c r="BO36" i="3"/>
  <c r="BP36" i="3"/>
  <c r="BQ36" i="3"/>
  <c r="BR36" i="3"/>
  <c r="BS36" i="3"/>
  <c r="BT36" i="3"/>
  <c r="BL36" i="3"/>
  <c r="AZ36" i="3"/>
  <c r="BB37" i="3"/>
  <c r="BC37" i="3"/>
  <c r="BD37" i="3"/>
  <c r="BE37" i="3"/>
  <c r="BF37" i="3"/>
  <c r="BG37" i="3"/>
  <c r="BH37" i="3"/>
  <c r="BI37" i="3"/>
  <c r="BJ37" i="3"/>
  <c r="BK37" i="3"/>
  <c r="BA37" i="3"/>
  <c r="BM37" i="3"/>
  <c r="BN37" i="3"/>
  <c r="BO37" i="3"/>
  <c r="BP37" i="3"/>
  <c r="BQ37" i="3"/>
  <c r="BR37" i="3"/>
  <c r="BS37" i="3"/>
  <c r="BT37" i="3"/>
  <c r="BL37" i="3"/>
  <c r="AZ37" i="3"/>
  <c r="BB38" i="3"/>
  <c r="BC38" i="3"/>
  <c r="BD38" i="3"/>
  <c r="BE38" i="3"/>
  <c r="BF38" i="3"/>
  <c r="BG38" i="3"/>
  <c r="BH38" i="3"/>
  <c r="BI38" i="3"/>
  <c r="BJ38" i="3"/>
  <c r="BK38" i="3"/>
  <c r="BA38" i="3"/>
  <c r="BM38" i="3"/>
  <c r="BN38" i="3"/>
  <c r="BO38" i="3"/>
  <c r="BP38" i="3"/>
  <c r="BQ38" i="3"/>
  <c r="BR38" i="3"/>
  <c r="BS38" i="3"/>
  <c r="BT38" i="3"/>
  <c r="BL38" i="3"/>
  <c r="AZ38" i="3"/>
  <c r="BB39" i="3"/>
  <c r="BC39" i="3"/>
  <c r="BD39" i="3"/>
  <c r="BE39" i="3"/>
  <c r="BF39" i="3"/>
  <c r="BG39" i="3"/>
  <c r="BH39" i="3"/>
  <c r="BI39" i="3"/>
  <c r="BJ39" i="3"/>
  <c r="BK39" i="3"/>
  <c r="BA39" i="3"/>
  <c r="BM39" i="3"/>
  <c r="BN39" i="3"/>
  <c r="BO39" i="3"/>
  <c r="BP39" i="3"/>
  <c r="BQ39" i="3"/>
  <c r="BR39" i="3"/>
  <c r="BS39" i="3"/>
  <c r="BT39" i="3"/>
  <c r="BL39" i="3"/>
  <c r="AZ39" i="3"/>
  <c r="BB40" i="3"/>
  <c r="BC40" i="3"/>
  <c r="BD40" i="3"/>
  <c r="BE40" i="3"/>
  <c r="BF40" i="3"/>
  <c r="BG40" i="3"/>
  <c r="BH40" i="3"/>
  <c r="BI40" i="3"/>
  <c r="BJ40" i="3"/>
  <c r="BK40" i="3"/>
  <c r="BA40" i="3"/>
  <c r="BM40" i="3"/>
  <c r="BN40" i="3"/>
  <c r="BO40" i="3"/>
  <c r="BP40" i="3"/>
  <c r="BQ40" i="3"/>
  <c r="BR40" i="3"/>
  <c r="BS40" i="3"/>
  <c r="BT40" i="3"/>
  <c r="BL40" i="3"/>
  <c r="AZ40" i="3"/>
  <c r="BB41" i="3"/>
  <c r="BC41" i="3"/>
  <c r="BD41" i="3"/>
  <c r="BE41" i="3"/>
  <c r="BF41" i="3"/>
  <c r="BG41" i="3"/>
  <c r="BH41" i="3"/>
  <c r="BI41" i="3"/>
  <c r="BJ41" i="3"/>
  <c r="BK41" i="3"/>
  <c r="BA41" i="3"/>
  <c r="BM41" i="3"/>
  <c r="BN41" i="3"/>
  <c r="BO41" i="3"/>
  <c r="BP41" i="3"/>
  <c r="BQ41" i="3"/>
  <c r="BR41" i="3"/>
  <c r="BS41" i="3"/>
  <c r="BT41" i="3"/>
  <c r="BL41" i="3"/>
  <c r="AZ41" i="3"/>
  <c r="BB42" i="3"/>
  <c r="BC42" i="3"/>
  <c r="BD42" i="3"/>
  <c r="BE42" i="3"/>
  <c r="BF42" i="3"/>
  <c r="BG42" i="3"/>
  <c r="BH42" i="3"/>
  <c r="BI42" i="3"/>
  <c r="BJ42" i="3"/>
  <c r="BK42" i="3"/>
  <c r="BA42" i="3"/>
  <c r="BM42" i="3"/>
  <c r="BN42" i="3"/>
  <c r="BO42" i="3"/>
  <c r="BP42" i="3"/>
  <c r="BQ42" i="3"/>
  <c r="BR42" i="3"/>
  <c r="BS42" i="3"/>
  <c r="BT42" i="3"/>
  <c r="BL42" i="3"/>
  <c r="AZ42" i="3"/>
  <c r="BB43" i="3"/>
  <c r="BC43" i="3"/>
  <c r="BD43" i="3"/>
  <c r="BE43" i="3"/>
  <c r="BF43" i="3"/>
  <c r="BG43" i="3"/>
  <c r="BH43" i="3"/>
  <c r="BI43" i="3"/>
  <c r="BJ43" i="3"/>
  <c r="BK43" i="3"/>
  <c r="BA43" i="3"/>
  <c r="BM43" i="3"/>
  <c r="BN43" i="3"/>
  <c r="BO43" i="3"/>
  <c r="BP43" i="3"/>
  <c r="BQ43" i="3"/>
  <c r="BR43" i="3"/>
  <c r="BS43" i="3"/>
  <c r="BT43" i="3"/>
  <c r="BL43" i="3"/>
  <c r="AZ43" i="3"/>
  <c r="BB44" i="3"/>
  <c r="BC44" i="3"/>
  <c r="BD44" i="3"/>
  <c r="BE44" i="3"/>
  <c r="BF44" i="3"/>
  <c r="BG44" i="3"/>
  <c r="BH44" i="3"/>
  <c r="BI44" i="3"/>
  <c r="BJ44" i="3"/>
  <c r="BK44" i="3"/>
  <c r="BA44" i="3"/>
  <c r="BM44" i="3"/>
  <c r="BN44" i="3"/>
  <c r="BO44" i="3"/>
  <c r="BP44" i="3"/>
  <c r="BQ44" i="3"/>
  <c r="BR44" i="3"/>
  <c r="BS44" i="3"/>
  <c r="BT44" i="3"/>
  <c r="BL44" i="3"/>
  <c r="AZ44" i="3"/>
  <c r="BB45" i="3"/>
  <c r="BC45" i="3"/>
  <c r="BD45" i="3"/>
  <c r="BE45" i="3"/>
  <c r="BF45" i="3"/>
  <c r="BG45" i="3"/>
  <c r="BH45" i="3"/>
  <c r="BI45" i="3"/>
  <c r="BJ45" i="3"/>
  <c r="BK45" i="3"/>
  <c r="BA45" i="3"/>
  <c r="BM45" i="3"/>
  <c r="BN45" i="3"/>
  <c r="BO45" i="3"/>
  <c r="BP45" i="3"/>
  <c r="BQ45" i="3"/>
  <c r="BR45" i="3"/>
  <c r="BS45" i="3"/>
  <c r="BT45" i="3"/>
  <c r="BL45" i="3"/>
  <c r="AZ45" i="3"/>
  <c r="BB46" i="3"/>
  <c r="BC46" i="3"/>
  <c r="BD46" i="3"/>
  <c r="BE46" i="3"/>
  <c r="BF46" i="3"/>
  <c r="BG46" i="3"/>
  <c r="BH46" i="3"/>
  <c r="BI46" i="3"/>
  <c r="BJ46" i="3"/>
  <c r="BK46" i="3"/>
  <c r="BA46" i="3"/>
  <c r="BM46" i="3"/>
  <c r="BN46" i="3"/>
  <c r="BO46" i="3"/>
  <c r="BP46" i="3"/>
  <c r="BQ46" i="3"/>
  <c r="BR46" i="3"/>
  <c r="BS46" i="3"/>
  <c r="BT46" i="3"/>
  <c r="BL46" i="3"/>
  <c r="AZ46" i="3"/>
  <c r="BB47" i="3"/>
  <c r="BC47" i="3"/>
  <c r="BD47" i="3"/>
  <c r="BE47" i="3"/>
  <c r="BF47" i="3"/>
  <c r="BG47" i="3"/>
  <c r="BH47" i="3"/>
  <c r="BI47" i="3"/>
  <c r="BJ47" i="3"/>
  <c r="BK47" i="3"/>
  <c r="BA47" i="3"/>
  <c r="BM47" i="3"/>
  <c r="BN47" i="3"/>
  <c r="BO47" i="3"/>
  <c r="BP47" i="3"/>
  <c r="BQ47" i="3"/>
  <c r="BR47" i="3"/>
  <c r="BS47" i="3"/>
  <c r="BT47" i="3"/>
  <c r="BL47" i="3"/>
  <c r="AZ47" i="3"/>
  <c r="BB48" i="3"/>
  <c r="BC48" i="3"/>
  <c r="BD48" i="3"/>
  <c r="BE48" i="3"/>
  <c r="BF48" i="3"/>
  <c r="BG48" i="3"/>
  <c r="BH48" i="3"/>
  <c r="BI48" i="3"/>
  <c r="BJ48" i="3"/>
  <c r="BK48" i="3"/>
  <c r="BA48" i="3"/>
  <c r="BM48" i="3"/>
  <c r="BN48" i="3"/>
  <c r="BO48" i="3"/>
  <c r="BP48" i="3"/>
  <c r="BQ48" i="3"/>
  <c r="BR48" i="3"/>
  <c r="BS48" i="3"/>
  <c r="BT48" i="3"/>
  <c r="BL48" i="3"/>
  <c r="AZ48" i="3"/>
  <c r="BB49" i="3"/>
  <c r="BC49" i="3"/>
  <c r="BD49" i="3"/>
  <c r="BE49" i="3"/>
  <c r="BF49" i="3"/>
  <c r="BG49" i="3"/>
  <c r="BH49" i="3"/>
  <c r="BI49" i="3"/>
  <c r="BJ49" i="3"/>
  <c r="BK49" i="3"/>
  <c r="BA49" i="3"/>
  <c r="BM49" i="3"/>
  <c r="BN49" i="3"/>
  <c r="BO49" i="3"/>
  <c r="BP49" i="3"/>
  <c r="BQ49" i="3"/>
  <c r="BR49" i="3"/>
  <c r="BS49" i="3"/>
  <c r="BT49" i="3"/>
  <c r="BL49" i="3"/>
  <c r="AZ49" i="3"/>
  <c r="BB50" i="3"/>
  <c r="BC50" i="3"/>
  <c r="BD50" i="3"/>
  <c r="BE50" i="3"/>
  <c r="BF50" i="3"/>
  <c r="BG50" i="3"/>
  <c r="BH50" i="3"/>
  <c r="BI50" i="3"/>
  <c r="BJ50" i="3"/>
  <c r="BK50" i="3"/>
  <c r="BA50" i="3"/>
  <c r="BM50" i="3"/>
  <c r="BN50" i="3"/>
  <c r="BO50" i="3"/>
  <c r="BP50" i="3"/>
  <c r="BQ50" i="3"/>
  <c r="BR50" i="3"/>
  <c r="BS50" i="3"/>
  <c r="BT50" i="3"/>
  <c r="BL50" i="3"/>
  <c r="AZ50" i="3"/>
  <c r="BB51" i="3"/>
  <c r="BC51" i="3"/>
  <c r="BD51" i="3"/>
  <c r="BE51" i="3"/>
  <c r="BF51" i="3"/>
  <c r="BG51" i="3"/>
  <c r="BH51" i="3"/>
  <c r="BI51" i="3"/>
  <c r="BJ51" i="3"/>
  <c r="BK51" i="3"/>
  <c r="BA51" i="3"/>
  <c r="BM51" i="3"/>
  <c r="BN51" i="3"/>
  <c r="BO51" i="3"/>
  <c r="BP51" i="3"/>
  <c r="BQ51" i="3"/>
  <c r="BR51" i="3"/>
  <c r="BS51" i="3"/>
  <c r="BT51" i="3"/>
  <c r="BL51" i="3"/>
  <c r="AZ51" i="3"/>
  <c r="BB52" i="3"/>
  <c r="BC52" i="3"/>
  <c r="BD52" i="3"/>
  <c r="BE52" i="3"/>
  <c r="BF52" i="3"/>
  <c r="BG52" i="3"/>
  <c r="BH52" i="3"/>
  <c r="BI52" i="3"/>
  <c r="BJ52" i="3"/>
  <c r="BK52" i="3"/>
  <c r="BA52" i="3"/>
  <c r="BM52" i="3"/>
  <c r="BN52" i="3"/>
  <c r="BO52" i="3"/>
  <c r="BP52" i="3"/>
  <c r="BQ52" i="3"/>
  <c r="BR52" i="3"/>
  <c r="BS52" i="3"/>
  <c r="BT52" i="3"/>
  <c r="BL52" i="3"/>
  <c r="AZ52" i="3"/>
  <c r="BB53" i="3"/>
  <c r="BC53" i="3"/>
  <c r="BD53" i="3"/>
  <c r="BE53" i="3"/>
  <c r="BF53" i="3"/>
  <c r="BG53" i="3"/>
  <c r="BH53" i="3"/>
  <c r="BI53" i="3"/>
  <c r="BJ53" i="3"/>
  <c r="BK53" i="3"/>
  <c r="BA53" i="3"/>
  <c r="BM53" i="3"/>
  <c r="BN53" i="3"/>
  <c r="BO53" i="3"/>
  <c r="BP53" i="3"/>
  <c r="BQ53" i="3"/>
  <c r="BR53" i="3"/>
  <c r="BS53" i="3"/>
  <c r="BT53" i="3"/>
  <c r="BL53" i="3"/>
  <c r="AZ53" i="3"/>
  <c r="BB54" i="3"/>
  <c r="BC54" i="3"/>
  <c r="BD54" i="3"/>
  <c r="BE54" i="3"/>
  <c r="BF54" i="3"/>
  <c r="BG54" i="3"/>
  <c r="BH54" i="3"/>
  <c r="BI54" i="3"/>
  <c r="BJ54" i="3"/>
  <c r="BK54" i="3"/>
  <c r="BA54" i="3"/>
  <c r="BM54" i="3"/>
  <c r="BN54" i="3"/>
  <c r="BO54" i="3"/>
  <c r="BP54" i="3"/>
  <c r="BQ54" i="3"/>
  <c r="BR54" i="3"/>
  <c r="BS54" i="3"/>
  <c r="BT54" i="3"/>
  <c r="BL54" i="3"/>
  <c r="AZ54" i="3"/>
  <c r="BB55" i="3"/>
  <c r="BC55" i="3"/>
  <c r="BD55" i="3"/>
  <c r="BE55" i="3"/>
  <c r="BF55" i="3"/>
  <c r="BG55" i="3"/>
  <c r="BH55" i="3"/>
  <c r="BI55" i="3"/>
  <c r="BJ55" i="3"/>
  <c r="BK55" i="3"/>
  <c r="BA55" i="3"/>
  <c r="BM55" i="3"/>
  <c r="BN55" i="3"/>
  <c r="BO55" i="3"/>
  <c r="BP55" i="3"/>
  <c r="BQ55" i="3"/>
  <c r="BR55" i="3"/>
  <c r="BS55" i="3"/>
  <c r="BT55" i="3"/>
  <c r="BL55" i="3"/>
  <c r="AZ55" i="3"/>
  <c r="BB56" i="3"/>
  <c r="BC56" i="3"/>
  <c r="BD56" i="3"/>
  <c r="BE56" i="3"/>
  <c r="BF56" i="3"/>
  <c r="BG56" i="3"/>
  <c r="BH56" i="3"/>
  <c r="BI56" i="3"/>
  <c r="BJ56" i="3"/>
  <c r="BK56" i="3"/>
  <c r="BA56" i="3"/>
  <c r="BM56" i="3"/>
  <c r="BN56" i="3"/>
  <c r="BO56" i="3"/>
  <c r="BP56" i="3"/>
  <c r="BQ56" i="3"/>
  <c r="BR56" i="3"/>
  <c r="BS56" i="3"/>
  <c r="BT56" i="3"/>
  <c r="BL56" i="3"/>
  <c r="AZ56" i="3"/>
  <c r="BB57" i="3"/>
  <c r="BC57" i="3"/>
  <c r="BD57" i="3"/>
  <c r="BE57" i="3"/>
  <c r="BF57" i="3"/>
  <c r="BG57" i="3"/>
  <c r="BH57" i="3"/>
  <c r="BI57" i="3"/>
  <c r="BJ57" i="3"/>
  <c r="BK57" i="3"/>
  <c r="BA57" i="3"/>
  <c r="BM57" i="3"/>
  <c r="BN57" i="3"/>
  <c r="BO57" i="3"/>
  <c r="BP57" i="3"/>
  <c r="BQ57" i="3"/>
  <c r="BR57" i="3"/>
  <c r="BS57" i="3"/>
  <c r="BT57" i="3"/>
  <c r="BL57" i="3"/>
  <c r="AZ57" i="3"/>
  <c r="BB58" i="3"/>
  <c r="BC58" i="3"/>
  <c r="BD58" i="3"/>
  <c r="BE58" i="3"/>
  <c r="BF58" i="3"/>
  <c r="BG58" i="3"/>
  <c r="BH58" i="3"/>
  <c r="BI58" i="3"/>
  <c r="BJ58" i="3"/>
  <c r="BK58" i="3"/>
  <c r="BA58" i="3"/>
  <c r="BM58" i="3"/>
  <c r="BN58" i="3"/>
  <c r="BO58" i="3"/>
  <c r="BP58" i="3"/>
  <c r="BQ58" i="3"/>
  <c r="BR58" i="3"/>
  <c r="BS58" i="3"/>
  <c r="BT58" i="3"/>
  <c r="BL58" i="3"/>
  <c r="AZ58" i="3"/>
  <c r="BB59" i="3"/>
  <c r="BC59" i="3"/>
  <c r="BD59" i="3"/>
  <c r="BE59" i="3"/>
  <c r="BF59" i="3"/>
  <c r="BG59" i="3"/>
  <c r="BH59" i="3"/>
  <c r="BI59" i="3"/>
  <c r="BJ59" i="3"/>
  <c r="BK59" i="3"/>
  <c r="BA59" i="3"/>
  <c r="BM59" i="3"/>
  <c r="BN59" i="3"/>
  <c r="BO59" i="3"/>
  <c r="BP59" i="3"/>
  <c r="BQ59" i="3"/>
  <c r="BR59" i="3"/>
  <c r="BS59" i="3"/>
  <c r="BT59" i="3"/>
  <c r="BL59" i="3"/>
  <c r="AZ59" i="3"/>
  <c r="BB60" i="3"/>
  <c r="BC60" i="3"/>
  <c r="BD60" i="3"/>
  <c r="BE60" i="3"/>
  <c r="BF60" i="3"/>
  <c r="BG60" i="3"/>
  <c r="BH60" i="3"/>
  <c r="BI60" i="3"/>
  <c r="BJ60" i="3"/>
  <c r="BK60" i="3"/>
  <c r="BA60" i="3"/>
  <c r="BM60" i="3"/>
  <c r="BN60" i="3"/>
  <c r="BO60" i="3"/>
  <c r="BP60" i="3"/>
  <c r="BQ60" i="3"/>
  <c r="BR60" i="3"/>
  <c r="BS60" i="3"/>
  <c r="BT60" i="3"/>
  <c r="BL60" i="3"/>
  <c r="AZ60" i="3"/>
  <c r="BB61" i="3"/>
  <c r="BC61" i="3"/>
  <c r="BD61" i="3"/>
  <c r="BE61" i="3"/>
  <c r="BF61" i="3"/>
  <c r="BG61" i="3"/>
  <c r="BH61" i="3"/>
  <c r="BI61" i="3"/>
  <c r="BJ61" i="3"/>
  <c r="BK61" i="3"/>
  <c r="BA61" i="3"/>
  <c r="BM61" i="3"/>
  <c r="BN61" i="3"/>
  <c r="BO61" i="3"/>
  <c r="BP61" i="3"/>
  <c r="BQ61" i="3"/>
  <c r="BR61" i="3"/>
  <c r="BS61" i="3"/>
  <c r="BT61" i="3"/>
  <c r="BL61" i="3"/>
  <c r="AZ61" i="3"/>
  <c r="BB62" i="3"/>
  <c r="BC62" i="3"/>
  <c r="BD62" i="3"/>
  <c r="BE62" i="3"/>
  <c r="BF62" i="3"/>
  <c r="BG62" i="3"/>
  <c r="BH62" i="3"/>
  <c r="BI62" i="3"/>
  <c r="BJ62" i="3"/>
  <c r="BK62" i="3"/>
  <c r="BA62" i="3"/>
  <c r="BM62" i="3"/>
  <c r="BN62" i="3"/>
  <c r="BO62" i="3"/>
  <c r="BP62" i="3"/>
  <c r="BQ62" i="3"/>
  <c r="BR62" i="3"/>
  <c r="BS62" i="3"/>
  <c r="BT62" i="3"/>
  <c r="BL62" i="3"/>
  <c r="AZ62" i="3"/>
  <c r="BB63" i="3"/>
  <c r="BC63" i="3"/>
  <c r="BD63" i="3"/>
  <c r="BE63" i="3"/>
  <c r="BF63" i="3"/>
  <c r="BG63" i="3"/>
  <c r="BH63" i="3"/>
  <c r="BI63" i="3"/>
  <c r="BJ63" i="3"/>
  <c r="BK63" i="3"/>
  <c r="BA63" i="3"/>
  <c r="BM63" i="3"/>
  <c r="BN63" i="3"/>
  <c r="BO63" i="3"/>
  <c r="BP63" i="3"/>
  <c r="BQ63" i="3"/>
  <c r="BR63" i="3"/>
  <c r="BS63" i="3"/>
  <c r="BT63" i="3"/>
  <c r="BL63" i="3"/>
  <c r="AZ63" i="3"/>
  <c r="BB64" i="3"/>
  <c r="BC64" i="3"/>
  <c r="BD64" i="3"/>
  <c r="BE64" i="3"/>
  <c r="BF64" i="3"/>
  <c r="BG64" i="3"/>
  <c r="BH64" i="3"/>
  <c r="BI64" i="3"/>
  <c r="BJ64" i="3"/>
  <c r="BK64" i="3"/>
  <c r="BA64" i="3"/>
  <c r="BM64" i="3"/>
  <c r="BN64" i="3"/>
  <c r="BO64" i="3"/>
  <c r="BP64" i="3"/>
  <c r="BQ64" i="3"/>
  <c r="BR64" i="3"/>
  <c r="BS64" i="3"/>
  <c r="BT64" i="3"/>
  <c r="BL64" i="3"/>
  <c r="AZ64" i="3"/>
  <c r="BB65" i="3"/>
  <c r="BC65" i="3"/>
  <c r="BD65" i="3"/>
  <c r="BE65" i="3"/>
  <c r="BF65" i="3"/>
  <c r="BG65" i="3"/>
  <c r="BH65" i="3"/>
  <c r="BI65" i="3"/>
  <c r="BJ65" i="3"/>
  <c r="BK65" i="3"/>
  <c r="BA65" i="3"/>
  <c r="BM65" i="3"/>
  <c r="BN65" i="3"/>
  <c r="BO65" i="3"/>
  <c r="BP65" i="3"/>
  <c r="BQ65" i="3"/>
  <c r="BR65" i="3"/>
  <c r="BS65" i="3"/>
  <c r="BT65" i="3"/>
  <c r="BL65" i="3"/>
  <c r="AZ65" i="3"/>
  <c r="BB66" i="3"/>
  <c r="BC66" i="3"/>
  <c r="BD66" i="3"/>
  <c r="BE66" i="3"/>
  <c r="BF66" i="3"/>
  <c r="BG66" i="3"/>
  <c r="BH66" i="3"/>
  <c r="BI66" i="3"/>
  <c r="BJ66" i="3"/>
  <c r="BK66" i="3"/>
  <c r="BA66" i="3"/>
  <c r="BM66" i="3"/>
  <c r="BN66" i="3"/>
  <c r="BO66" i="3"/>
  <c r="BP66" i="3"/>
  <c r="BQ66" i="3"/>
  <c r="BR66" i="3"/>
  <c r="BS66" i="3"/>
  <c r="BT66" i="3"/>
  <c r="BL66" i="3"/>
  <c r="AZ66" i="3"/>
  <c r="BB67" i="3"/>
  <c r="BC67" i="3"/>
  <c r="BD67" i="3"/>
  <c r="BE67" i="3"/>
  <c r="BF67" i="3"/>
  <c r="BG67" i="3"/>
  <c r="BH67" i="3"/>
  <c r="BI67" i="3"/>
  <c r="BJ67" i="3"/>
  <c r="BK67" i="3"/>
  <c r="BA67" i="3"/>
  <c r="BM67" i="3"/>
  <c r="BN67" i="3"/>
  <c r="BO67" i="3"/>
  <c r="BP67" i="3"/>
  <c r="BQ67" i="3"/>
  <c r="BR67" i="3"/>
  <c r="BS67" i="3"/>
  <c r="BT67" i="3"/>
  <c r="BL67" i="3"/>
  <c r="AZ67" i="3"/>
  <c r="BB68" i="3"/>
  <c r="BC68" i="3"/>
  <c r="BD68" i="3"/>
  <c r="BE68" i="3"/>
  <c r="BF68" i="3"/>
  <c r="BG68" i="3"/>
  <c r="BH68" i="3"/>
  <c r="BI68" i="3"/>
  <c r="BJ68" i="3"/>
  <c r="BK68" i="3"/>
  <c r="BA68" i="3"/>
  <c r="BM68" i="3"/>
  <c r="BN68" i="3"/>
  <c r="BO68" i="3"/>
  <c r="BP68" i="3"/>
  <c r="BQ68" i="3"/>
  <c r="BR68" i="3"/>
  <c r="BS68" i="3"/>
  <c r="BT68" i="3"/>
  <c r="BL68" i="3"/>
  <c r="AZ68" i="3"/>
  <c r="BB69" i="3"/>
  <c r="BC69" i="3"/>
  <c r="BD69" i="3"/>
  <c r="BE69" i="3"/>
  <c r="BF69" i="3"/>
  <c r="BG69" i="3"/>
  <c r="BH69" i="3"/>
  <c r="BI69" i="3"/>
  <c r="BJ69" i="3"/>
  <c r="BK69" i="3"/>
  <c r="BA69" i="3"/>
  <c r="BM69" i="3"/>
  <c r="BN69" i="3"/>
  <c r="BO69" i="3"/>
  <c r="BP69" i="3"/>
  <c r="BQ69" i="3"/>
  <c r="BR69" i="3"/>
  <c r="BS69" i="3"/>
  <c r="BT69" i="3"/>
  <c r="BL69" i="3"/>
  <c r="AZ69" i="3"/>
  <c r="BB70" i="3"/>
  <c r="BC70" i="3"/>
  <c r="BD70" i="3"/>
  <c r="BE70" i="3"/>
  <c r="BF70" i="3"/>
  <c r="BG70" i="3"/>
  <c r="BH70" i="3"/>
  <c r="BI70" i="3"/>
  <c r="BJ70" i="3"/>
  <c r="BK70" i="3"/>
  <c r="BA70" i="3"/>
  <c r="BM70" i="3"/>
  <c r="BN70" i="3"/>
  <c r="BO70" i="3"/>
  <c r="BP70" i="3"/>
  <c r="BQ70" i="3"/>
  <c r="BR70" i="3"/>
  <c r="BS70" i="3"/>
  <c r="BT70" i="3"/>
  <c r="BL70" i="3"/>
  <c r="AZ70" i="3"/>
  <c r="BB71" i="3"/>
  <c r="BC71" i="3"/>
  <c r="BD71" i="3"/>
  <c r="BE71" i="3"/>
  <c r="BF71" i="3"/>
  <c r="BG71" i="3"/>
  <c r="BH71" i="3"/>
  <c r="BI71" i="3"/>
  <c r="BJ71" i="3"/>
  <c r="BK71" i="3"/>
  <c r="BA71" i="3"/>
  <c r="BM71" i="3"/>
  <c r="BN71" i="3"/>
  <c r="BO71" i="3"/>
  <c r="BP71" i="3"/>
  <c r="BQ71" i="3"/>
  <c r="BR71" i="3"/>
  <c r="BS71" i="3"/>
  <c r="BT71" i="3"/>
  <c r="BL71" i="3"/>
  <c r="AZ71" i="3"/>
  <c r="BB72" i="3"/>
  <c r="BC72" i="3"/>
  <c r="BD72" i="3"/>
  <c r="BE72" i="3"/>
  <c r="BF72" i="3"/>
  <c r="BG72" i="3"/>
  <c r="BH72" i="3"/>
  <c r="BI72" i="3"/>
  <c r="BJ72" i="3"/>
  <c r="BK72" i="3"/>
  <c r="BA72" i="3"/>
  <c r="BM72" i="3"/>
  <c r="BN72" i="3"/>
  <c r="BO72" i="3"/>
  <c r="BP72" i="3"/>
  <c r="BQ72" i="3"/>
  <c r="BR72" i="3"/>
  <c r="BS72" i="3"/>
  <c r="BT72" i="3"/>
  <c r="BL72" i="3"/>
  <c r="AZ72" i="3"/>
  <c r="BB73" i="3"/>
  <c r="BC73" i="3"/>
  <c r="BD73" i="3"/>
  <c r="BE73" i="3"/>
  <c r="BF73" i="3"/>
  <c r="BG73" i="3"/>
  <c r="BH73" i="3"/>
  <c r="BI73" i="3"/>
  <c r="BJ73" i="3"/>
  <c r="BK73" i="3"/>
  <c r="BA73" i="3"/>
  <c r="BM73" i="3"/>
  <c r="BN73" i="3"/>
  <c r="BO73" i="3"/>
  <c r="BP73" i="3"/>
  <c r="BQ73" i="3"/>
  <c r="BR73" i="3"/>
  <c r="BS73" i="3"/>
  <c r="BT73" i="3"/>
  <c r="BL73" i="3"/>
  <c r="AZ73" i="3"/>
  <c r="BB74" i="3"/>
  <c r="BC74" i="3"/>
  <c r="BD74" i="3"/>
  <c r="BE74" i="3"/>
  <c r="BF74" i="3"/>
  <c r="BG74" i="3"/>
  <c r="BH74" i="3"/>
  <c r="BI74" i="3"/>
  <c r="BJ74" i="3"/>
  <c r="BK74" i="3"/>
  <c r="BA74" i="3"/>
  <c r="BM74" i="3"/>
  <c r="BN74" i="3"/>
  <c r="BO74" i="3"/>
  <c r="BP74" i="3"/>
  <c r="BQ74" i="3"/>
  <c r="BR74" i="3"/>
  <c r="BS74" i="3"/>
  <c r="BT74" i="3"/>
  <c r="BL74" i="3"/>
  <c r="AZ74" i="3"/>
  <c r="BB75" i="3"/>
  <c r="BC75" i="3"/>
  <c r="BD75" i="3"/>
  <c r="BE75" i="3"/>
  <c r="BF75" i="3"/>
  <c r="BG75" i="3"/>
  <c r="BH75" i="3"/>
  <c r="BI75" i="3"/>
  <c r="BJ75" i="3"/>
  <c r="BK75" i="3"/>
  <c r="BA75" i="3"/>
  <c r="BM75" i="3"/>
  <c r="BN75" i="3"/>
  <c r="BO75" i="3"/>
  <c r="BP75" i="3"/>
  <c r="BQ75" i="3"/>
  <c r="BR75" i="3"/>
  <c r="BS75" i="3"/>
  <c r="BT75" i="3"/>
  <c r="BL75" i="3"/>
  <c r="AZ75" i="3"/>
  <c r="BB76" i="3"/>
  <c r="BC76" i="3"/>
  <c r="BD76" i="3"/>
  <c r="BE76" i="3"/>
  <c r="BF76" i="3"/>
  <c r="BG76" i="3"/>
  <c r="BH76" i="3"/>
  <c r="BI76" i="3"/>
  <c r="BJ76" i="3"/>
  <c r="BK76" i="3"/>
  <c r="BA76" i="3"/>
  <c r="BM76" i="3"/>
  <c r="BN76" i="3"/>
  <c r="BO76" i="3"/>
  <c r="BP76" i="3"/>
  <c r="BQ76" i="3"/>
  <c r="BR76" i="3"/>
  <c r="BS76" i="3"/>
  <c r="BT76" i="3"/>
  <c r="BL76" i="3"/>
  <c r="AZ76" i="3"/>
  <c r="BB77" i="3"/>
  <c r="BC77" i="3"/>
  <c r="BD77" i="3"/>
  <c r="BE77" i="3"/>
  <c r="BF77" i="3"/>
  <c r="BG77" i="3"/>
  <c r="BH77" i="3"/>
  <c r="BI77" i="3"/>
  <c r="BJ77" i="3"/>
  <c r="BK77" i="3"/>
  <c r="BA77" i="3"/>
  <c r="BM77" i="3"/>
  <c r="BN77" i="3"/>
  <c r="BO77" i="3"/>
  <c r="BP77" i="3"/>
  <c r="BQ77" i="3"/>
  <c r="BR77" i="3"/>
  <c r="BS77" i="3"/>
  <c r="BT77" i="3"/>
  <c r="BL77" i="3"/>
  <c r="AZ77" i="3"/>
  <c r="BB78" i="3"/>
  <c r="BC78" i="3"/>
  <c r="BD78" i="3"/>
  <c r="BE78" i="3"/>
  <c r="BF78" i="3"/>
  <c r="BG78" i="3"/>
  <c r="BH78" i="3"/>
  <c r="BI78" i="3"/>
  <c r="BJ78" i="3"/>
  <c r="BK78" i="3"/>
  <c r="BA78" i="3"/>
  <c r="BM78" i="3"/>
  <c r="BN78" i="3"/>
  <c r="BO78" i="3"/>
  <c r="BP78" i="3"/>
  <c r="BQ78" i="3"/>
  <c r="BR78" i="3"/>
  <c r="BS78" i="3"/>
  <c r="BT78" i="3"/>
  <c r="BL78" i="3"/>
  <c r="AZ78" i="3"/>
  <c r="BB79" i="3"/>
  <c r="BC79" i="3"/>
  <c r="BD79" i="3"/>
  <c r="BE79" i="3"/>
  <c r="BF79" i="3"/>
  <c r="BG79" i="3"/>
  <c r="BH79" i="3"/>
  <c r="BI79" i="3"/>
  <c r="BJ79" i="3"/>
  <c r="BK79" i="3"/>
  <c r="BA79" i="3"/>
  <c r="BM79" i="3"/>
  <c r="BN79" i="3"/>
  <c r="BO79" i="3"/>
  <c r="BP79" i="3"/>
  <c r="BQ79" i="3"/>
  <c r="BR79" i="3"/>
  <c r="BS79" i="3"/>
  <c r="BT79" i="3"/>
  <c r="BL79" i="3"/>
  <c r="AZ79" i="3"/>
  <c r="BB80" i="3"/>
  <c r="BC80" i="3"/>
  <c r="BD80" i="3"/>
  <c r="BE80" i="3"/>
  <c r="BF80" i="3"/>
  <c r="BG80" i="3"/>
  <c r="BH80" i="3"/>
  <c r="BI80" i="3"/>
  <c r="BJ80" i="3"/>
  <c r="BK80" i="3"/>
  <c r="BA80" i="3"/>
  <c r="BM80" i="3"/>
  <c r="BN80" i="3"/>
  <c r="BO80" i="3"/>
  <c r="BP80" i="3"/>
  <c r="BQ80" i="3"/>
  <c r="BR80" i="3"/>
  <c r="BS80" i="3"/>
  <c r="BT80" i="3"/>
  <c r="BL80" i="3"/>
  <c r="AZ80" i="3"/>
  <c r="BB81" i="3"/>
  <c r="BC81" i="3"/>
  <c r="BD81" i="3"/>
  <c r="BE81" i="3"/>
  <c r="BF81" i="3"/>
  <c r="BG81" i="3"/>
  <c r="BH81" i="3"/>
  <c r="BI81" i="3"/>
  <c r="BJ81" i="3"/>
  <c r="BK81" i="3"/>
  <c r="BA81" i="3"/>
  <c r="BM81" i="3"/>
  <c r="BN81" i="3"/>
  <c r="BO81" i="3"/>
  <c r="BP81" i="3"/>
  <c r="BQ81" i="3"/>
  <c r="BR81" i="3"/>
  <c r="BS81" i="3"/>
  <c r="BT81" i="3"/>
  <c r="BL81" i="3"/>
  <c r="AZ81" i="3"/>
  <c r="BB82" i="3"/>
  <c r="BC82" i="3"/>
  <c r="BD82" i="3"/>
  <c r="BE82" i="3"/>
  <c r="BF82" i="3"/>
  <c r="BG82" i="3"/>
  <c r="BH82" i="3"/>
  <c r="BI82" i="3"/>
  <c r="BJ82" i="3"/>
  <c r="BK82" i="3"/>
  <c r="BA82" i="3"/>
  <c r="BM82" i="3"/>
  <c r="BN82" i="3"/>
  <c r="BO82" i="3"/>
  <c r="BP82" i="3"/>
  <c r="BQ82" i="3"/>
  <c r="BR82" i="3"/>
  <c r="BS82" i="3"/>
  <c r="BT82" i="3"/>
  <c r="BL82" i="3"/>
  <c r="AZ82" i="3"/>
  <c r="BB83" i="3"/>
  <c r="BC83" i="3"/>
  <c r="BD83" i="3"/>
  <c r="BE83" i="3"/>
  <c r="BF83" i="3"/>
  <c r="BG83" i="3"/>
  <c r="BH83" i="3"/>
  <c r="BI83" i="3"/>
  <c r="BJ83" i="3"/>
  <c r="BK83" i="3"/>
  <c r="BA83" i="3"/>
  <c r="BM83" i="3"/>
  <c r="BN83" i="3"/>
  <c r="BO83" i="3"/>
  <c r="BP83" i="3"/>
  <c r="BQ83" i="3"/>
  <c r="BR83" i="3"/>
  <c r="BS83" i="3"/>
  <c r="BT83" i="3"/>
  <c r="BL83" i="3"/>
  <c r="AZ83" i="3"/>
  <c r="BB84" i="3"/>
  <c r="BC84" i="3"/>
  <c r="BD84" i="3"/>
  <c r="BE84" i="3"/>
  <c r="BF84" i="3"/>
  <c r="BG84" i="3"/>
  <c r="BH84" i="3"/>
  <c r="BI84" i="3"/>
  <c r="BJ84" i="3"/>
  <c r="BK84" i="3"/>
  <c r="BA84" i="3"/>
  <c r="BM84" i="3"/>
  <c r="BN84" i="3"/>
  <c r="BO84" i="3"/>
  <c r="BP84" i="3"/>
  <c r="BQ84" i="3"/>
  <c r="BR84" i="3"/>
  <c r="BS84" i="3"/>
  <c r="BT84" i="3"/>
  <c r="BL84" i="3"/>
  <c r="AZ84" i="3"/>
  <c r="BB85" i="3"/>
  <c r="BC85" i="3"/>
  <c r="BD85" i="3"/>
  <c r="BE85" i="3"/>
  <c r="BF85" i="3"/>
  <c r="BG85" i="3"/>
  <c r="BH85" i="3"/>
  <c r="BI85" i="3"/>
  <c r="BJ85" i="3"/>
  <c r="BK85" i="3"/>
  <c r="BA85" i="3"/>
  <c r="BM85" i="3"/>
  <c r="BN85" i="3"/>
  <c r="BO85" i="3"/>
  <c r="BP85" i="3"/>
  <c r="BQ85" i="3"/>
  <c r="BR85" i="3"/>
  <c r="BS85" i="3"/>
  <c r="BT85" i="3"/>
  <c r="BL85" i="3"/>
  <c r="AZ85" i="3"/>
  <c r="BB86" i="3"/>
  <c r="BC86" i="3"/>
  <c r="BD86" i="3"/>
  <c r="BE86" i="3"/>
  <c r="BF86" i="3"/>
  <c r="BG86" i="3"/>
  <c r="BH86" i="3"/>
  <c r="BI86" i="3"/>
  <c r="BJ86" i="3"/>
  <c r="BK86" i="3"/>
  <c r="BA86" i="3"/>
  <c r="BM86" i="3"/>
  <c r="BN86" i="3"/>
  <c r="BO86" i="3"/>
  <c r="BP86" i="3"/>
  <c r="BQ86" i="3"/>
  <c r="BR86" i="3"/>
  <c r="BS86" i="3"/>
  <c r="BT86" i="3"/>
  <c r="BL86" i="3"/>
  <c r="AZ86" i="3"/>
  <c r="BB87" i="3"/>
  <c r="BC87" i="3"/>
  <c r="BD87" i="3"/>
  <c r="BE87" i="3"/>
  <c r="BF87" i="3"/>
  <c r="BG87" i="3"/>
  <c r="BH87" i="3"/>
  <c r="BI87" i="3"/>
  <c r="BJ87" i="3"/>
  <c r="BK87" i="3"/>
  <c r="BA87" i="3"/>
  <c r="BM87" i="3"/>
  <c r="BN87" i="3"/>
  <c r="BO87" i="3"/>
  <c r="BP87" i="3"/>
  <c r="BQ87" i="3"/>
  <c r="BR87" i="3"/>
  <c r="BS87" i="3"/>
  <c r="BT87" i="3"/>
  <c r="BL87" i="3"/>
  <c r="AZ87" i="3"/>
  <c r="BB88" i="3"/>
  <c r="BC88" i="3"/>
  <c r="BD88" i="3"/>
  <c r="BE88" i="3"/>
  <c r="BF88" i="3"/>
  <c r="BG88" i="3"/>
  <c r="BH88" i="3"/>
  <c r="BI88" i="3"/>
  <c r="BJ88" i="3"/>
  <c r="BK88" i="3"/>
  <c r="BA88" i="3"/>
  <c r="BM88" i="3"/>
  <c r="BN88" i="3"/>
  <c r="BO88" i="3"/>
  <c r="BP88" i="3"/>
  <c r="BQ88" i="3"/>
  <c r="BR88" i="3"/>
  <c r="BS88" i="3"/>
  <c r="BT88" i="3"/>
  <c r="BL88" i="3"/>
  <c r="AZ88" i="3"/>
  <c r="BB89" i="3"/>
  <c r="BC89" i="3"/>
  <c r="BD89" i="3"/>
  <c r="BE89" i="3"/>
  <c r="BF89" i="3"/>
  <c r="BG89" i="3"/>
  <c r="BH89" i="3"/>
  <c r="BI89" i="3"/>
  <c r="BJ89" i="3"/>
  <c r="BK89" i="3"/>
  <c r="BA89" i="3"/>
  <c r="BM89" i="3"/>
  <c r="BN89" i="3"/>
  <c r="BO89" i="3"/>
  <c r="BP89" i="3"/>
  <c r="BQ89" i="3"/>
  <c r="BR89" i="3"/>
  <c r="BS89" i="3"/>
  <c r="BT89" i="3"/>
  <c r="BL89" i="3"/>
  <c r="AZ89" i="3"/>
  <c r="BB90" i="3"/>
  <c r="BC90" i="3"/>
  <c r="BD90" i="3"/>
  <c r="BE90" i="3"/>
  <c r="BF90" i="3"/>
  <c r="BG90" i="3"/>
  <c r="BH90" i="3"/>
  <c r="BI90" i="3"/>
  <c r="BJ90" i="3"/>
  <c r="BK90" i="3"/>
  <c r="BA90" i="3"/>
  <c r="BM90" i="3"/>
  <c r="BN90" i="3"/>
  <c r="BO90" i="3"/>
  <c r="BP90" i="3"/>
  <c r="BQ90" i="3"/>
  <c r="BR90" i="3"/>
  <c r="BS90" i="3"/>
  <c r="BT90" i="3"/>
  <c r="BL90" i="3"/>
  <c r="AZ90" i="3"/>
  <c r="BB91" i="3"/>
  <c r="BC91" i="3"/>
  <c r="BD91" i="3"/>
  <c r="BE91" i="3"/>
  <c r="BF91" i="3"/>
  <c r="BG91" i="3"/>
  <c r="BH91" i="3"/>
  <c r="BI91" i="3"/>
  <c r="BJ91" i="3"/>
  <c r="BK91" i="3"/>
  <c r="BA91" i="3"/>
  <c r="BM91" i="3"/>
  <c r="BN91" i="3"/>
  <c r="BO91" i="3"/>
  <c r="BP91" i="3"/>
  <c r="BQ91" i="3"/>
  <c r="BR91" i="3"/>
  <c r="BS91" i="3"/>
  <c r="BT91" i="3"/>
  <c r="BL91" i="3"/>
  <c r="AZ91" i="3"/>
  <c r="BB92" i="3"/>
  <c r="BC92" i="3"/>
  <c r="BD92" i="3"/>
  <c r="BE92" i="3"/>
  <c r="BF92" i="3"/>
  <c r="BG92" i="3"/>
  <c r="BH92" i="3"/>
  <c r="BI92" i="3"/>
  <c r="BJ92" i="3"/>
  <c r="BK92" i="3"/>
  <c r="BA92" i="3"/>
  <c r="BM92" i="3"/>
  <c r="BN92" i="3"/>
  <c r="BO92" i="3"/>
  <c r="BP92" i="3"/>
  <c r="BQ92" i="3"/>
  <c r="BR92" i="3"/>
  <c r="BS92" i="3"/>
  <c r="BT92" i="3"/>
  <c r="BL92" i="3"/>
  <c r="AZ92" i="3"/>
  <c r="BB93" i="3"/>
  <c r="BC93" i="3"/>
  <c r="BD93" i="3"/>
  <c r="BE93" i="3"/>
  <c r="BF93" i="3"/>
  <c r="BG93" i="3"/>
  <c r="BH93" i="3"/>
  <c r="BI93" i="3"/>
  <c r="BJ93" i="3"/>
  <c r="BK93" i="3"/>
  <c r="BA93" i="3"/>
  <c r="BM93" i="3"/>
  <c r="BN93" i="3"/>
  <c r="BO93" i="3"/>
  <c r="BP93" i="3"/>
  <c r="BQ93" i="3"/>
  <c r="BR93" i="3"/>
  <c r="BS93" i="3"/>
  <c r="BT93" i="3"/>
  <c r="BL93" i="3"/>
  <c r="AZ93" i="3"/>
  <c r="BB94" i="3"/>
  <c r="BC94" i="3"/>
  <c r="BD94" i="3"/>
  <c r="BE94" i="3"/>
  <c r="BF94" i="3"/>
  <c r="BG94" i="3"/>
  <c r="BH94" i="3"/>
  <c r="BI94" i="3"/>
  <c r="BJ94" i="3"/>
  <c r="BK94" i="3"/>
  <c r="BA94" i="3"/>
  <c r="BM94" i="3"/>
  <c r="BN94" i="3"/>
  <c r="BO94" i="3"/>
  <c r="BP94" i="3"/>
  <c r="BQ94" i="3"/>
  <c r="BR94" i="3"/>
  <c r="BS94" i="3"/>
  <c r="BT94" i="3"/>
  <c r="BL94" i="3"/>
  <c r="AZ94" i="3"/>
  <c r="BB95" i="3"/>
  <c r="BC95" i="3"/>
  <c r="BD95" i="3"/>
  <c r="BE95" i="3"/>
  <c r="BF95" i="3"/>
  <c r="BG95" i="3"/>
  <c r="BH95" i="3"/>
  <c r="BI95" i="3"/>
  <c r="BJ95" i="3"/>
  <c r="BK95" i="3"/>
  <c r="BA95" i="3"/>
  <c r="BM95" i="3"/>
  <c r="BN95" i="3"/>
  <c r="BO95" i="3"/>
  <c r="BP95" i="3"/>
  <c r="BQ95" i="3"/>
  <c r="BR95" i="3"/>
  <c r="BS95" i="3"/>
  <c r="BT95" i="3"/>
  <c r="BL95" i="3"/>
  <c r="AZ95" i="3"/>
  <c r="BB96" i="3"/>
  <c r="BC96" i="3"/>
  <c r="BD96" i="3"/>
  <c r="BE96" i="3"/>
  <c r="BF96" i="3"/>
  <c r="BG96" i="3"/>
  <c r="BH96" i="3"/>
  <c r="BI96" i="3"/>
  <c r="BJ96" i="3"/>
  <c r="BK96" i="3"/>
  <c r="BA96" i="3"/>
  <c r="BM96" i="3"/>
  <c r="BN96" i="3"/>
  <c r="BO96" i="3"/>
  <c r="BP96" i="3"/>
  <c r="BQ96" i="3"/>
  <c r="BR96" i="3"/>
  <c r="BS96" i="3"/>
  <c r="BT96" i="3"/>
  <c r="BL96" i="3"/>
  <c r="AZ96" i="3"/>
  <c r="BB97" i="3"/>
  <c r="BC97" i="3"/>
  <c r="BD97" i="3"/>
  <c r="BE97" i="3"/>
  <c r="BF97" i="3"/>
  <c r="BG97" i="3"/>
  <c r="BH97" i="3"/>
  <c r="BI97" i="3"/>
  <c r="BJ97" i="3"/>
  <c r="BK97" i="3"/>
  <c r="BA97" i="3"/>
  <c r="BM97" i="3"/>
  <c r="BN97" i="3"/>
  <c r="BO97" i="3"/>
  <c r="BP97" i="3"/>
  <c r="BQ97" i="3"/>
  <c r="BR97" i="3"/>
  <c r="BS97" i="3"/>
  <c r="BT97" i="3"/>
  <c r="BL97" i="3"/>
  <c r="AZ97" i="3"/>
  <c r="BB98" i="3"/>
  <c r="BC98" i="3"/>
  <c r="BD98" i="3"/>
  <c r="BE98" i="3"/>
  <c r="BF98" i="3"/>
  <c r="BG98" i="3"/>
  <c r="BH98" i="3"/>
  <c r="BI98" i="3"/>
  <c r="BJ98" i="3"/>
  <c r="BK98" i="3"/>
  <c r="BA98" i="3"/>
  <c r="BM98" i="3"/>
  <c r="BN98" i="3"/>
  <c r="BO98" i="3"/>
  <c r="BP98" i="3"/>
  <c r="BQ98" i="3"/>
  <c r="BR98" i="3"/>
  <c r="BS98" i="3"/>
  <c r="BT98" i="3"/>
  <c r="BL98" i="3"/>
  <c r="AZ98" i="3"/>
  <c r="BB99" i="3"/>
  <c r="BC99" i="3"/>
  <c r="BD99" i="3"/>
  <c r="BE99" i="3"/>
  <c r="BF99" i="3"/>
  <c r="BG99" i="3"/>
  <c r="BH99" i="3"/>
  <c r="BI99" i="3"/>
  <c r="BJ99" i="3"/>
  <c r="BK99" i="3"/>
  <c r="BA99" i="3"/>
  <c r="BM99" i="3"/>
  <c r="BN99" i="3"/>
  <c r="BO99" i="3"/>
  <c r="BP99" i="3"/>
  <c r="BQ99" i="3"/>
  <c r="BR99" i="3"/>
  <c r="BS99" i="3"/>
  <c r="BT99" i="3"/>
  <c r="BL99" i="3"/>
  <c r="AZ99" i="3"/>
  <c r="BB100" i="3"/>
  <c r="BC100" i="3"/>
  <c r="BD100" i="3"/>
  <c r="BE100" i="3"/>
  <c r="BF100" i="3"/>
  <c r="BG100" i="3"/>
  <c r="BH100" i="3"/>
  <c r="BI100" i="3"/>
  <c r="BJ100" i="3"/>
  <c r="BK100" i="3"/>
  <c r="BA100" i="3"/>
  <c r="BM100" i="3"/>
  <c r="BN100" i="3"/>
  <c r="BO100" i="3"/>
  <c r="BP100" i="3"/>
  <c r="BQ100" i="3"/>
  <c r="BR100" i="3"/>
  <c r="BS100" i="3"/>
  <c r="BT100" i="3"/>
  <c r="BL100" i="3"/>
  <c r="AZ100" i="3"/>
  <c r="BB101" i="3"/>
  <c r="BC101" i="3"/>
  <c r="BD101" i="3"/>
  <c r="BE101" i="3"/>
  <c r="BF101" i="3"/>
  <c r="BG101" i="3"/>
  <c r="BH101" i="3"/>
  <c r="BI101" i="3"/>
  <c r="BJ101" i="3"/>
  <c r="BK101" i="3"/>
  <c r="BA101" i="3"/>
  <c r="BM101" i="3"/>
  <c r="BN101" i="3"/>
  <c r="BO101" i="3"/>
  <c r="BP101" i="3"/>
  <c r="BQ101" i="3"/>
  <c r="BR101" i="3"/>
  <c r="BS101" i="3"/>
  <c r="BT101" i="3"/>
  <c r="BL101" i="3"/>
  <c r="AZ101" i="3"/>
  <c r="BB102" i="3"/>
  <c r="BC102" i="3"/>
  <c r="BD102" i="3"/>
  <c r="BE102" i="3"/>
  <c r="BF102" i="3"/>
  <c r="BG102" i="3"/>
  <c r="BH102" i="3"/>
  <c r="BI102" i="3"/>
  <c r="BJ102" i="3"/>
  <c r="BK102" i="3"/>
  <c r="BA102" i="3"/>
  <c r="BM102" i="3"/>
  <c r="BN102" i="3"/>
  <c r="BO102" i="3"/>
  <c r="BP102" i="3"/>
  <c r="BQ102" i="3"/>
  <c r="BR102" i="3"/>
  <c r="BS102" i="3"/>
  <c r="BT102" i="3"/>
  <c r="BL102" i="3"/>
  <c r="AZ102" i="3"/>
  <c r="BB103" i="3"/>
  <c r="BC103" i="3"/>
  <c r="BD103" i="3"/>
  <c r="BE103" i="3"/>
  <c r="BF103" i="3"/>
  <c r="BG103" i="3"/>
  <c r="BH103" i="3"/>
  <c r="BI103" i="3"/>
  <c r="BJ103" i="3"/>
  <c r="BK103" i="3"/>
  <c r="BA103" i="3"/>
  <c r="BM103" i="3"/>
  <c r="BN103" i="3"/>
  <c r="BO103" i="3"/>
  <c r="BP103" i="3"/>
  <c r="BQ103" i="3"/>
  <c r="BR103" i="3"/>
  <c r="BS103" i="3"/>
  <c r="BT103" i="3"/>
  <c r="BL103" i="3"/>
  <c r="AZ103" i="3"/>
  <c r="BB104" i="3"/>
  <c r="BC104" i="3"/>
  <c r="BD104" i="3"/>
  <c r="BE104" i="3"/>
  <c r="BF104" i="3"/>
  <c r="BG104" i="3"/>
  <c r="BH104" i="3"/>
  <c r="BI104" i="3"/>
  <c r="BJ104" i="3"/>
  <c r="BK104" i="3"/>
  <c r="BA104" i="3"/>
  <c r="BM104" i="3"/>
  <c r="BN104" i="3"/>
  <c r="BO104" i="3"/>
  <c r="BP104" i="3"/>
  <c r="BQ104" i="3"/>
  <c r="BR104" i="3"/>
  <c r="BS104" i="3"/>
  <c r="BT104" i="3"/>
  <c r="BL104" i="3"/>
  <c r="AZ104" i="3"/>
  <c r="BB105" i="3"/>
  <c r="BC105" i="3"/>
  <c r="BD105" i="3"/>
  <c r="BE105" i="3"/>
  <c r="BF105" i="3"/>
  <c r="BG105" i="3"/>
  <c r="BH105" i="3"/>
  <c r="BI105" i="3"/>
  <c r="BJ105" i="3"/>
  <c r="BK105" i="3"/>
  <c r="BA105" i="3"/>
  <c r="BM105" i="3"/>
  <c r="BN105" i="3"/>
  <c r="BO105" i="3"/>
  <c r="BP105" i="3"/>
  <c r="BQ105" i="3"/>
  <c r="BR105" i="3"/>
  <c r="BS105" i="3"/>
  <c r="BT105" i="3"/>
  <c r="BL105" i="3"/>
  <c r="AZ105" i="3"/>
  <c r="BB106" i="3"/>
  <c r="BC106" i="3"/>
  <c r="BD106" i="3"/>
  <c r="BE106" i="3"/>
  <c r="BF106" i="3"/>
  <c r="BG106" i="3"/>
  <c r="BH106" i="3"/>
  <c r="BI106" i="3"/>
  <c r="BJ106" i="3"/>
  <c r="BK106" i="3"/>
  <c r="BA106" i="3"/>
  <c r="BM106" i="3"/>
  <c r="BN106" i="3"/>
  <c r="BO106" i="3"/>
  <c r="BP106" i="3"/>
  <c r="BQ106" i="3"/>
  <c r="BR106" i="3"/>
  <c r="BS106" i="3"/>
  <c r="BT106" i="3"/>
  <c r="BL106" i="3"/>
  <c r="AZ106" i="3"/>
  <c r="BB107" i="3"/>
  <c r="BC107" i="3"/>
  <c r="BD107" i="3"/>
  <c r="BE107" i="3"/>
  <c r="BF107" i="3"/>
  <c r="BG107" i="3"/>
  <c r="BH107" i="3"/>
  <c r="BI107" i="3"/>
  <c r="BJ107" i="3"/>
  <c r="BK107" i="3"/>
  <c r="BA107" i="3"/>
  <c r="BM107" i="3"/>
  <c r="BN107" i="3"/>
  <c r="BO107" i="3"/>
  <c r="BP107" i="3"/>
  <c r="BQ107" i="3"/>
  <c r="BR107" i="3"/>
  <c r="BS107" i="3"/>
  <c r="BT107" i="3"/>
  <c r="BL107" i="3"/>
  <c r="AZ107" i="3"/>
  <c r="BB108" i="3"/>
  <c r="BC108" i="3"/>
  <c r="BD108" i="3"/>
  <c r="BE108" i="3"/>
  <c r="BF108" i="3"/>
  <c r="BG108" i="3"/>
  <c r="BH108" i="3"/>
  <c r="BI108" i="3"/>
  <c r="BJ108" i="3"/>
  <c r="BK108" i="3"/>
  <c r="BA108" i="3"/>
  <c r="BM108" i="3"/>
  <c r="BN108" i="3"/>
  <c r="BO108" i="3"/>
  <c r="BP108" i="3"/>
  <c r="BQ108" i="3"/>
  <c r="BR108" i="3"/>
  <c r="BS108" i="3"/>
  <c r="BT108" i="3"/>
  <c r="BL108" i="3"/>
  <c r="AZ108" i="3"/>
  <c r="BB109" i="3"/>
  <c r="BC109" i="3"/>
  <c r="BD109" i="3"/>
  <c r="BE109" i="3"/>
  <c r="BF109" i="3"/>
  <c r="BG109" i="3"/>
  <c r="BH109" i="3"/>
  <c r="BI109" i="3"/>
  <c r="BJ109" i="3"/>
  <c r="BK109" i="3"/>
  <c r="BA109" i="3"/>
  <c r="BM109" i="3"/>
  <c r="BN109" i="3"/>
  <c r="BO109" i="3"/>
  <c r="BP109" i="3"/>
  <c r="BQ109" i="3"/>
  <c r="BR109" i="3"/>
  <c r="BS109" i="3"/>
  <c r="BT109" i="3"/>
  <c r="BL109" i="3"/>
  <c r="AZ109" i="3"/>
  <c r="BB110" i="3"/>
  <c r="BC110" i="3"/>
  <c r="BD110" i="3"/>
  <c r="BE110" i="3"/>
  <c r="BF110" i="3"/>
  <c r="BG110" i="3"/>
  <c r="BH110" i="3"/>
  <c r="BI110" i="3"/>
  <c r="BJ110" i="3"/>
  <c r="BK110" i="3"/>
  <c r="BA110" i="3"/>
  <c r="BM110" i="3"/>
  <c r="BN110" i="3"/>
  <c r="BO110" i="3"/>
  <c r="BP110" i="3"/>
  <c r="BQ110" i="3"/>
  <c r="BR110" i="3"/>
  <c r="BS110" i="3"/>
  <c r="BT110" i="3"/>
  <c r="BL110" i="3"/>
  <c r="AZ110" i="3"/>
  <c r="BB111" i="3"/>
  <c r="BC111" i="3"/>
  <c r="BD111" i="3"/>
  <c r="BE111" i="3"/>
  <c r="BF111" i="3"/>
  <c r="BG111" i="3"/>
  <c r="BH111" i="3"/>
  <c r="BI111" i="3"/>
  <c r="BJ111" i="3"/>
  <c r="BK111" i="3"/>
  <c r="BA111" i="3"/>
  <c r="BM111" i="3"/>
  <c r="BN111" i="3"/>
  <c r="BO111" i="3"/>
  <c r="BP111" i="3"/>
  <c r="BQ111" i="3"/>
  <c r="BR111" i="3"/>
  <c r="BS111" i="3"/>
  <c r="BT111" i="3"/>
  <c r="BL111" i="3"/>
  <c r="AZ111" i="3"/>
  <c r="BB112" i="3"/>
  <c r="BC112" i="3"/>
  <c r="BD112" i="3"/>
  <c r="BE112" i="3"/>
  <c r="BF112" i="3"/>
  <c r="BG112" i="3"/>
  <c r="BH112" i="3"/>
  <c r="BI112" i="3"/>
  <c r="BJ112" i="3"/>
  <c r="BK112" i="3"/>
  <c r="BA112" i="3"/>
  <c r="BM112" i="3"/>
  <c r="BN112" i="3"/>
  <c r="BO112" i="3"/>
  <c r="BP112" i="3"/>
  <c r="BQ112" i="3"/>
  <c r="BR112" i="3"/>
  <c r="BS112" i="3"/>
  <c r="BT112" i="3"/>
  <c r="BL112" i="3"/>
  <c r="AZ112" i="3"/>
  <c r="BB113" i="3"/>
  <c r="BC113" i="3"/>
  <c r="BD113" i="3"/>
  <c r="BE113" i="3"/>
  <c r="BF113" i="3"/>
  <c r="BG113" i="3"/>
  <c r="BH113" i="3"/>
  <c r="BI113" i="3"/>
  <c r="BJ113" i="3"/>
  <c r="BK113" i="3"/>
  <c r="BA113" i="3"/>
  <c r="BM113" i="3"/>
  <c r="BN113" i="3"/>
  <c r="BO113" i="3"/>
  <c r="BP113" i="3"/>
  <c r="BQ113" i="3"/>
  <c r="BR113" i="3"/>
  <c r="BS113" i="3"/>
  <c r="BT113" i="3"/>
  <c r="BL113" i="3"/>
  <c r="AZ113" i="3"/>
  <c r="BB114" i="3"/>
  <c r="BC114" i="3"/>
  <c r="BD114" i="3"/>
  <c r="BE114" i="3"/>
  <c r="BF114" i="3"/>
  <c r="BG114" i="3"/>
  <c r="BH114" i="3"/>
  <c r="BI114" i="3"/>
  <c r="BJ114" i="3"/>
  <c r="BK114" i="3"/>
  <c r="BA114" i="3"/>
  <c r="BM114" i="3"/>
  <c r="BN114" i="3"/>
  <c r="BO114" i="3"/>
  <c r="BP114" i="3"/>
  <c r="BQ114" i="3"/>
  <c r="BR114" i="3"/>
  <c r="BS114" i="3"/>
  <c r="BT114" i="3"/>
  <c r="BL114" i="3"/>
  <c r="AZ114" i="3"/>
  <c r="BB115" i="3"/>
  <c r="BC115" i="3"/>
  <c r="BD115" i="3"/>
  <c r="BE115" i="3"/>
  <c r="BF115" i="3"/>
  <c r="BG115" i="3"/>
  <c r="BH115" i="3"/>
  <c r="BI115" i="3"/>
  <c r="BJ115" i="3"/>
  <c r="BK115" i="3"/>
  <c r="BA115" i="3"/>
  <c r="BM115" i="3"/>
  <c r="BN115" i="3"/>
  <c r="BO115" i="3"/>
  <c r="BP115" i="3"/>
  <c r="BQ115" i="3"/>
  <c r="BR115" i="3"/>
  <c r="BS115" i="3"/>
  <c r="BT115" i="3"/>
  <c r="BL115" i="3"/>
  <c r="AZ115" i="3"/>
  <c r="BB116" i="3"/>
  <c r="BC116" i="3"/>
  <c r="BD116" i="3"/>
  <c r="BE116" i="3"/>
  <c r="BF116" i="3"/>
  <c r="BG116" i="3"/>
  <c r="BH116" i="3"/>
  <c r="BI116" i="3"/>
  <c r="BJ116" i="3"/>
  <c r="BK116" i="3"/>
  <c r="BA116" i="3"/>
  <c r="BM116" i="3"/>
  <c r="BN116" i="3"/>
  <c r="BO116" i="3"/>
  <c r="BP116" i="3"/>
  <c r="BQ116" i="3"/>
  <c r="BR116" i="3"/>
  <c r="BS116" i="3"/>
  <c r="BT116" i="3"/>
  <c r="BL116" i="3"/>
  <c r="AZ116" i="3"/>
  <c r="BB117" i="3"/>
  <c r="BC117" i="3"/>
  <c r="BD117" i="3"/>
  <c r="BE117" i="3"/>
  <c r="BF117" i="3"/>
  <c r="BG117" i="3"/>
  <c r="BH117" i="3"/>
  <c r="BI117" i="3"/>
  <c r="BJ117" i="3"/>
  <c r="BK117" i="3"/>
  <c r="BA117" i="3"/>
  <c r="BM117" i="3"/>
  <c r="BN117" i="3"/>
  <c r="BO117" i="3"/>
  <c r="BP117" i="3"/>
  <c r="BQ117" i="3"/>
  <c r="BR117" i="3"/>
  <c r="BS117" i="3"/>
  <c r="BT117" i="3"/>
  <c r="BL117" i="3"/>
  <c r="AZ117" i="3"/>
  <c r="BB118" i="3"/>
  <c r="BC118" i="3"/>
  <c r="BD118" i="3"/>
  <c r="BE118" i="3"/>
  <c r="BF118" i="3"/>
  <c r="BG118" i="3"/>
  <c r="BH118" i="3"/>
  <c r="BI118" i="3"/>
  <c r="BJ118" i="3"/>
  <c r="BK118" i="3"/>
  <c r="BA118" i="3"/>
  <c r="BM118" i="3"/>
  <c r="BN118" i="3"/>
  <c r="BO118" i="3"/>
  <c r="BP118" i="3"/>
  <c r="BQ118" i="3"/>
  <c r="BR118" i="3"/>
  <c r="BS118" i="3"/>
  <c r="BT118" i="3"/>
  <c r="BL118" i="3"/>
  <c r="AZ118" i="3"/>
  <c r="BB119" i="3"/>
  <c r="BC119" i="3"/>
  <c r="BD119" i="3"/>
  <c r="BE119" i="3"/>
  <c r="BF119" i="3"/>
  <c r="BG119" i="3"/>
  <c r="BH119" i="3"/>
  <c r="BI119" i="3"/>
  <c r="BJ119" i="3"/>
  <c r="BK119" i="3"/>
  <c r="BA119" i="3"/>
  <c r="BM119" i="3"/>
  <c r="BN119" i="3"/>
  <c r="BO119" i="3"/>
  <c r="BP119" i="3"/>
  <c r="BQ119" i="3"/>
  <c r="BR119" i="3"/>
  <c r="BS119" i="3"/>
  <c r="BT119" i="3"/>
  <c r="BL119" i="3"/>
  <c r="AZ119" i="3"/>
  <c r="BB120" i="3"/>
  <c r="BC120" i="3"/>
  <c r="BD120" i="3"/>
  <c r="BE120" i="3"/>
  <c r="BF120" i="3"/>
  <c r="BG120" i="3"/>
  <c r="BH120" i="3"/>
  <c r="BI120" i="3"/>
  <c r="BJ120" i="3"/>
  <c r="BK120" i="3"/>
  <c r="BA120" i="3"/>
  <c r="BM120" i="3"/>
  <c r="BN120" i="3"/>
  <c r="BO120" i="3"/>
  <c r="BP120" i="3"/>
  <c r="BQ120" i="3"/>
  <c r="BR120" i="3"/>
  <c r="BS120" i="3"/>
  <c r="BT120" i="3"/>
  <c r="BL120" i="3"/>
  <c r="AZ120" i="3"/>
  <c r="BB121" i="3"/>
  <c r="BC121" i="3"/>
  <c r="BD121" i="3"/>
  <c r="BE121" i="3"/>
  <c r="BF121" i="3"/>
  <c r="BG121" i="3"/>
  <c r="BH121" i="3"/>
  <c r="BI121" i="3"/>
  <c r="BJ121" i="3"/>
  <c r="BK121" i="3"/>
  <c r="BA121" i="3"/>
  <c r="BM121" i="3"/>
  <c r="BN121" i="3"/>
  <c r="BO121" i="3"/>
  <c r="BP121" i="3"/>
  <c r="BQ121" i="3"/>
  <c r="BR121" i="3"/>
  <c r="BS121" i="3"/>
  <c r="BT121" i="3"/>
  <c r="BL121" i="3"/>
  <c r="AZ121" i="3"/>
  <c r="BB122" i="3"/>
  <c r="BC122" i="3"/>
  <c r="BD122" i="3"/>
  <c r="BE122" i="3"/>
  <c r="BF122" i="3"/>
  <c r="BG122" i="3"/>
  <c r="BH122" i="3"/>
  <c r="BI122" i="3"/>
  <c r="BJ122" i="3"/>
  <c r="BK122" i="3"/>
  <c r="BA122" i="3"/>
  <c r="BM122" i="3"/>
  <c r="BN122" i="3"/>
  <c r="BO122" i="3"/>
  <c r="BP122" i="3"/>
  <c r="BQ122" i="3"/>
  <c r="BR122" i="3"/>
  <c r="BS122" i="3"/>
  <c r="BT122" i="3"/>
  <c r="BL122" i="3"/>
  <c r="AZ122" i="3"/>
  <c r="BB123" i="3"/>
  <c r="BC123" i="3"/>
  <c r="BD123" i="3"/>
  <c r="BE123" i="3"/>
  <c r="BF123" i="3"/>
  <c r="BG123" i="3"/>
  <c r="BH123" i="3"/>
  <c r="BI123" i="3"/>
  <c r="BJ123" i="3"/>
  <c r="BK123" i="3"/>
  <c r="BA123" i="3"/>
  <c r="BM123" i="3"/>
  <c r="BN123" i="3"/>
  <c r="BO123" i="3"/>
  <c r="BP123" i="3"/>
  <c r="BQ123" i="3"/>
  <c r="BR123" i="3"/>
  <c r="BS123" i="3"/>
  <c r="BT123" i="3"/>
  <c r="BL123" i="3"/>
  <c r="AZ123" i="3"/>
  <c r="BB124" i="3"/>
  <c r="BC124" i="3"/>
  <c r="BD124" i="3"/>
  <c r="BE124" i="3"/>
  <c r="BF124" i="3"/>
  <c r="BG124" i="3"/>
  <c r="BH124" i="3"/>
  <c r="BI124" i="3"/>
  <c r="BJ124" i="3"/>
  <c r="BK124" i="3"/>
  <c r="BA124" i="3"/>
  <c r="BM124" i="3"/>
  <c r="BN124" i="3"/>
  <c r="BO124" i="3"/>
  <c r="BP124" i="3"/>
  <c r="BQ124" i="3"/>
  <c r="BR124" i="3"/>
  <c r="BS124" i="3"/>
  <c r="BT124" i="3"/>
  <c r="BL124" i="3"/>
  <c r="AZ124" i="3"/>
  <c r="BB125" i="3"/>
  <c r="BC125" i="3"/>
  <c r="BD125" i="3"/>
  <c r="BE125" i="3"/>
  <c r="BF125" i="3"/>
  <c r="BG125" i="3"/>
  <c r="BH125" i="3"/>
  <c r="BI125" i="3"/>
  <c r="BJ125" i="3"/>
  <c r="BK125" i="3"/>
  <c r="BA125" i="3"/>
  <c r="BM125" i="3"/>
  <c r="BN125" i="3"/>
  <c r="BO125" i="3"/>
  <c r="BP125" i="3"/>
  <c r="BQ125" i="3"/>
  <c r="BR125" i="3"/>
  <c r="BS125" i="3"/>
  <c r="BT125" i="3"/>
  <c r="BL125" i="3"/>
  <c r="AZ125" i="3"/>
  <c r="BB126" i="3"/>
  <c r="BC126" i="3"/>
  <c r="BD126" i="3"/>
  <c r="BE126" i="3"/>
  <c r="BF126" i="3"/>
  <c r="BG126" i="3"/>
  <c r="BH126" i="3"/>
  <c r="BI126" i="3"/>
  <c r="BJ126" i="3"/>
  <c r="BK126" i="3"/>
  <c r="BA126" i="3"/>
  <c r="BM126" i="3"/>
  <c r="BN126" i="3"/>
  <c r="BO126" i="3"/>
  <c r="BP126" i="3"/>
  <c r="BQ126" i="3"/>
  <c r="BR126" i="3"/>
  <c r="BS126" i="3"/>
  <c r="BT126" i="3"/>
  <c r="BL126" i="3"/>
  <c r="AZ126" i="3"/>
  <c r="BB127" i="3"/>
  <c r="BC127" i="3"/>
  <c r="BD127" i="3"/>
  <c r="BE127" i="3"/>
  <c r="BF127" i="3"/>
  <c r="BG127" i="3"/>
  <c r="BH127" i="3"/>
  <c r="BI127" i="3"/>
  <c r="BJ127" i="3"/>
  <c r="BK127" i="3"/>
  <c r="BA127" i="3"/>
  <c r="BM127" i="3"/>
  <c r="BN127" i="3"/>
  <c r="BO127" i="3"/>
  <c r="BP127" i="3"/>
  <c r="BQ127" i="3"/>
  <c r="BR127" i="3"/>
  <c r="BS127" i="3"/>
  <c r="BT127" i="3"/>
  <c r="BL127" i="3"/>
  <c r="AZ127" i="3"/>
  <c r="BB128" i="3"/>
  <c r="BC128" i="3"/>
  <c r="BD128" i="3"/>
  <c r="BE128" i="3"/>
  <c r="BF128" i="3"/>
  <c r="BG128" i="3"/>
  <c r="BH128" i="3"/>
  <c r="BI128" i="3"/>
  <c r="BJ128" i="3"/>
  <c r="BK128" i="3"/>
  <c r="BA128" i="3"/>
  <c r="BM128" i="3"/>
  <c r="BN128" i="3"/>
  <c r="BO128" i="3"/>
  <c r="BP128" i="3"/>
  <c r="BQ128" i="3"/>
  <c r="BR128" i="3"/>
  <c r="BS128" i="3"/>
  <c r="BT128" i="3"/>
  <c r="BL128" i="3"/>
  <c r="AZ128" i="3"/>
  <c r="BB129" i="3"/>
  <c r="BC129" i="3"/>
  <c r="BD129" i="3"/>
  <c r="BE129" i="3"/>
  <c r="BF129" i="3"/>
  <c r="BG129" i="3"/>
  <c r="BH129" i="3"/>
  <c r="BI129" i="3"/>
  <c r="BJ129" i="3"/>
  <c r="BK129" i="3"/>
  <c r="BA129" i="3"/>
  <c r="BM129" i="3"/>
  <c r="BN129" i="3"/>
  <c r="BO129" i="3"/>
  <c r="BP129" i="3"/>
  <c r="BQ129" i="3"/>
  <c r="BR129" i="3"/>
  <c r="BS129" i="3"/>
  <c r="BT129" i="3"/>
  <c r="BL129" i="3"/>
  <c r="AZ129" i="3"/>
  <c r="BB130" i="3"/>
  <c r="BC130" i="3"/>
  <c r="BD130" i="3"/>
  <c r="BE130" i="3"/>
  <c r="BF130" i="3"/>
  <c r="BG130" i="3"/>
  <c r="BH130" i="3"/>
  <c r="BI130" i="3"/>
  <c r="BJ130" i="3"/>
  <c r="BK130" i="3"/>
  <c r="BA130" i="3"/>
  <c r="BM130" i="3"/>
  <c r="BN130" i="3"/>
  <c r="BO130" i="3"/>
  <c r="BP130" i="3"/>
  <c r="BQ130" i="3"/>
  <c r="BR130" i="3"/>
  <c r="BS130" i="3"/>
  <c r="BT130" i="3"/>
  <c r="BL130" i="3"/>
  <c r="AZ130" i="3"/>
  <c r="BB131" i="3"/>
  <c r="BC131" i="3"/>
  <c r="BD131" i="3"/>
  <c r="BE131" i="3"/>
  <c r="BF131" i="3"/>
  <c r="BG131" i="3"/>
  <c r="BH131" i="3"/>
  <c r="BI131" i="3"/>
  <c r="BJ131" i="3"/>
  <c r="BK131" i="3"/>
  <c r="BA131" i="3"/>
  <c r="BM131" i="3"/>
  <c r="BN131" i="3"/>
  <c r="BO131" i="3"/>
  <c r="BP131" i="3"/>
  <c r="BQ131" i="3"/>
  <c r="BR131" i="3"/>
  <c r="BS131" i="3"/>
  <c r="BT131" i="3"/>
  <c r="BL131" i="3"/>
  <c r="AZ131" i="3"/>
  <c r="BB132" i="3"/>
  <c r="BC132" i="3"/>
  <c r="BD132" i="3"/>
  <c r="BE132" i="3"/>
  <c r="BF132" i="3"/>
  <c r="BG132" i="3"/>
  <c r="BH132" i="3"/>
  <c r="BI132" i="3"/>
  <c r="BJ132" i="3"/>
  <c r="BK132" i="3"/>
  <c r="BA132" i="3"/>
  <c r="BM132" i="3"/>
  <c r="BN132" i="3"/>
  <c r="BO132" i="3"/>
  <c r="BP132" i="3"/>
  <c r="BQ132" i="3"/>
  <c r="BR132" i="3"/>
  <c r="BS132" i="3"/>
  <c r="BT132" i="3"/>
  <c r="BL132" i="3"/>
  <c r="AZ132" i="3"/>
  <c r="BB133" i="3"/>
  <c r="BC133" i="3"/>
  <c r="BD133" i="3"/>
  <c r="BE133" i="3"/>
  <c r="BF133" i="3"/>
  <c r="BG133" i="3"/>
  <c r="BH133" i="3"/>
  <c r="BI133" i="3"/>
  <c r="BJ133" i="3"/>
  <c r="BK133" i="3"/>
  <c r="BA133" i="3"/>
  <c r="BM133" i="3"/>
  <c r="BN133" i="3"/>
  <c r="BO133" i="3"/>
  <c r="BP133" i="3"/>
  <c r="BQ133" i="3"/>
  <c r="BR133" i="3"/>
  <c r="BS133" i="3"/>
  <c r="BT133" i="3"/>
  <c r="BL133" i="3"/>
  <c r="AZ133" i="3"/>
  <c r="BB134" i="3"/>
  <c r="BC134" i="3"/>
  <c r="BD134" i="3"/>
  <c r="BE134" i="3"/>
  <c r="BF134" i="3"/>
  <c r="BG134" i="3"/>
  <c r="BH134" i="3"/>
  <c r="BI134" i="3"/>
  <c r="BJ134" i="3"/>
  <c r="BK134" i="3"/>
  <c r="BA134" i="3"/>
  <c r="BM134" i="3"/>
  <c r="BN134" i="3"/>
  <c r="BO134" i="3"/>
  <c r="BP134" i="3"/>
  <c r="BQ134" i="3"/>
  <c r="BR134" i="3"/>
  <c r="BS134" i="3"/>
  <c r="BT134" i="3"/>
  <c r="BL134" i="3"/>
  <c r="AZ134" i="3"/>
  <c r="BB135" i="3"/>
  <c r="BC135" i="3"/>
  <c r="BD135" i="3"/>
  <c r="BE135" i="3"/>
  <c r="BF135" i="3"/>
  <c r="BG135" i="3"/>
  <c r="BH135" i="3"/>
  <c r="BI135" i="3"/>
  <c r="BJ135" i="3"/>
  <c r="BK135" i="3"/>
  <c r="BA135" i="3"/>
  <c r="BM135" i="3"/>
  <c r="BN135" i="3"/>
  <c r="BO135" i="3"/>
  <c r="BP135" i="3"/>
  <c r="BQ135" i="3"/>
  <c r="BR135" i="3"/>
  <c r="BS135" i="3"/>
  <c r="BT135" i="3"/>
  <c r="BL135" i="3"/>
  <c r="AZ135" i="3"/>
  <c r="BB136" i="3"/>
  <c r="BC136" i="3"/>
  <c r="BD136" i="3"/>
  <c r="BE136" i="3"/>
  <c r="BF136" i="3"/>
  <c r="BG136" i="3"/>
  <c r="BH136" i="3"/>
  <c r="BI136" i="3"/>
  <c r="BJ136" i="3"/>
  <c r="BK136" i="3"/>
  <c r="BA136" i="3"/>
  <c r="BM136" i="3"/>
  <c r="BN136" i="3"/>
  <c r="BO136" i="3"/>
  <c r="BP136" i="3"/>
  <c r="BQ136" i="3"/>
  <c r="BR136" i="3"/>
  <c r="BS136" i="3"/>
  <c r="BT136" i="3"/>
  <c r="BL136" i="3"/>
  <c r="AZ136" i="3"/>
  <c r="BB137" i="3"/>
  <c r="BC137" i="3"/>
  <c r="BD137" i="3"/>
  <c r="BE137" i="3"/>
  <c r="BF137" i="3"/>
  <c r="BG137" i="3"/>
  <c r="BH137" i="3"/>
  <c r="BI137" i="3"/>
  <c r="BJ137" i="3"/>
  <c r="BK137" i="3"/>
  <c r="BA137" i="3"/>
  <c r="BM137" i="3"/>
  <c r="BN137" i="3"/>
  <c r="BO137" i="3"/>
  <c r="BP137" i="3"/>
  <c r="BQ137" i="3"/>
  <c r="BR137" i="3"/>
  <c r="BS137" i="3"/>
  <c r="BT137" i="3"/>
  <c r="BL137" i="3"/>
  <c r="AZ137" i="3"/>
  <c r="BB138" i="3"/>
  <c r="BC138" i="3"/>
  <c r="BD138" i="3"/>
  <c r="BE138" i="3"/>
  <c r="BF138" i="3"/>
  <c r="BG138" i="3"/>
  <c r="BH138" i="3"/>
  <c r="BI138" i="3"/>
  <c r="BJ138" i="3"/>
  <c r="BK138" i="3"/>
  <c r="BA138" i="3"/>
  <c r="BM138" i="3"/>
  <c r="BN138" i="3"/>
  <c r="BO138" i="3"/>
  <c r="BP138" i="3"/>
  <c r="BQ138" i="3"/>
  <c r="BR138" i="3"/>
  <c r="BS138" i="3"/>
  <c r="BT138" i="3"/>
  <c r="BL138" i="3"/>
  <c r="AZ138" i="3"/>
  <c r="BB139" i="3"/>
  <c r="BC139" i="3"/>
  <c r="BD139" i="3"/>
  <c r="BE139" i="3"/>
  <c r="BF139" i="3"/>
  <c r="BG139" i="3"/>
  <c r="BH139" i="3"/>
  <c r="BI139" i="3"/>
  <c r="BJ139" i="3"/>
  <c r="BK139" i="3"/>
  <c r="BA139" i="3"/>
  <c r="BM139" i="3"/>
  <c r="BN139" i="3"/>
  <c r="BO139" i="3"/>
  <c r="BP139" i="3"/>
  <c r="BQ139" i="3"/>
  <c r="BR139" i="3"/>
  <c r="BS139" i="3"/>
  <c r="BT139" i="3"/>
  <c r="BL139" i="3"/>
  <c r="AZ139" i="3"/>
  <c r="BB140" i="3"/>
  <c r="BC140" i="3"/>
  <c r="BD140" i="3"/>
  <c r="BE140" i="3"/>
  <c r="BF140" i="3"/>
  <c r="BG140" i="3"/>
  <c r="BH140" i="3"/>
  <c r="BI140" i="3"/>
  <c r="BJ140" i="3"/>
  <c r="BK140" i="3"/>
  <c r="BA140" i="3"/>
  <c r="BM140" i="3"/>
  <c r="BN140" i="3"/>
  <c r="BO140" i="3"/>
  <c r="BP140" i="3"/>
  <c r="BQ140" i="3"/>
  <c r="BR140" i="3"/>
  <c r="BS140" i="3"/>
  <c r="BT140" i="3"/>
  <c r="BL140" i="3"/>
  <c r="AZ140" i="3"/>
  <c r="BB141" i="3"/>
  <c r="BC141" i="3"/>
  <c r="BD141" i="3"/>
  <c r="BE141" i="3"/>
  <c r="BF141" i="3"/>
  <c r="BG141" i="3"/>
  <c r="BH141" i="3"/>
  <c r="BI141" i="3"/>
  <c r="BJ141" i="3"/>
  <c r="BK141" i="3"/>
  <c r="BA141" i="3"/>
  <c r="BM141" i="3"/>
  <c r="BN141" i="3"/>
  <c r="BO141" i="3"/>
  <c r="BP141" i="3"/>
  <c r="BQ141" i="3"/>
  <c r="BR141" i="3"/>
  <c r="BS141" i="3"/>
  <c r="BT141" i="3"/>
  <c r="BL141" i="3"/>
  <c r="AZ141" i="3"/>
  <c r="BB142" i="3"/>
  <c r="BC142" i="3"/>
  <c r="BD142" i="3"/>
  <c r="BE142" i="3"/>
  <c r="BF142" i="3"/>
  <c r="BG142" i="3"/>
  <c r="BH142" i="3"/>
  <c r="BI142" i="3"/>
  <c r="BJ142" i="3"/>
  <c r="BK142" i="3"/>
  <c r="BA142" i="3"/>
  <c r="BM142" i="3"/>
  <c r="BN142" i="3"/>
  <c r="BO142" i="3"/>
  <c r="BP142" i="3"/>
  <c r="BQ142" i="3"/>
  <c r="BR142" i="3"/>
  <c r="BS142" i="3"/>
  <c r="BT142" i="3"/>
  <c r="BL142" i="3"/>
  <c r="AZ142" i="3"/>
  <c r="BB143" i="3"/>
  <c r="BC143" i="3"/>
  <c r="BD143" i="3"/>
  <c r="BE143" i="3"/>
  <c r="BF143" i="3"/>
  <c r="BG143" i="3"/>
  <c r="BH143" i="3"/>
  <c r="BI143" i="3"/>
  <c r="BJ143" i="3"/>
  <c r="BK143" i="3"/>
  <c r="BA143" i="3"/>
  <c r="BM143" i="3"/>
  <c r="BN143" i="3"/>
  <c r="BO143" i="3"/>
  <c r="BP143" i="3"/>
  <c r="BQ143" i="3"/>
  <c r="BR143" i="3"/>
  <c r="BS143" i="3"/>
  <c r="BT143" i="3"/>
  <c r="BL143" i="3"/>
  <c r="AZ143" i="3"/>
  <c r="BB144" i="3"/>
  <c r="BC144" i="3"/>
  <c r="BD144" i="3"/>
  <c r="BE144" i="3"/>
  <c r="BF144" i="3"/>
  <c r="BG144" i="3"/>
  <c r="BH144" i="3"/>
  <c r="BI144" i="3"/>
  <c r="BJ144" i="3"/>
  <c r="BK144" i="3"/>
  <c r="BA144" i="3"/>
  <c r="BM144" i="3"/>
  <c r="BN144" i="3"/>
  <c r="BO144" i="3"/>
  <c r="BP144" i="3"/>
  <c r="BQ144" i="3"/>
  <c r="BR144" i="3"/>
  <c r="BS144" i="3"/>
  <c r="BT144" i="3"/>
  <c r="BL144" i="3"/>
  <c r="AZ144" i="3"/>
  <c r="BB145" i="3"/>
  <c r="BC145" i="3"/>
  <c r="BD145" i="3"/>
  <c r="BE145" i="3"/>
  <c r="BF145" i="3"/>
  <c r="BG145" i="3"/>
  <c r="BH145" i="3"/>
  <c r="BI145" i="3"/>
  <c r="BJ145" i="3"/>
  <c r="BK145" i="3"/>
  <c r="BA145" i="3"/>
  <c r="BM145" i="3"/>
  <c r="BN145" i="3"/>
  <c r="BO145" i="3"/>
  <c r="BP145" i="3"/>
  <c r="BQ145" i="3"/>
  <c r="BR145" i="3"/>
  <c r="BS145" i="3"/>
  <c r="BT145" i="3"/>
  <c r="BL145" i="3"/>
  <c r="AZ145" i="3"/>
  <c r="BB146" i="3"/>
  <c r="BC146" i="3"/>
  <c r="BD146" i="3"/>
  <c r="BE146" i="3"/>
  <c r="BF146" i="3"/>
  <c r="BG146" i="3"/>
  <c r="BH146" i="3"/>
  <c r="BI146" i="3"/>
  <c r="BJ146" i="3"/>
  <c r="BK146" i="3"/>
  <c r="BA146" i="3"/>
  <c r="BM146" i="3"/>
  <c r="BN146" i="3"/>
  <c r="BO146" i="3"/>
  <c r="BP146" i="3"/>
  <c r="BQ146" i="3"/>
  <c r="BR146" i="3"/>
  <c r="BS146" i="3"/>
  <c r="BT146" i="3"/>
  <c r="BL146" i="3"/>
  <c r="AZ146" i="3"/>
  <c r="BB147" i="3"/>
  <c r="BC147" i="3"/>
  <c r="BD147" i="3"/>
  <c r="BE147" i="3"/>
  <c r="BF147" i="3"/>
  <c r="BG147" i="3"/>
  <c r="BH147" i="3"/>
  <c r="BI147" i="3"/>
  <c r="BJ147" i="3"/>
  <c r="BK147" i="3"/>
  <c r="BA147" i="3"/>
  <c r="BM147" i="3"/>
  <c r="BN147" i="3"/>
  <c r="BO147" i="3"/>
  <c r="BP147" i="3"/>
  <c r="BQ147" i="3"/>
  <c r="BR147" i="3"/>
  <c r="BS147" i="3"/>
  <c r="BT147" i="3"/>
  <c r="BL147" i="3"/>
  <c r="AZ147" i="3"/>
  <c r="BB148" i="3"/>
  <c r="BC148" i="3"/>
  <c r="BD148" i="3"/>
  <c r="BE148" i="3"/>
  <c r="BF148" i="3"/>
  <c r="BG148" i="3"/>
  <c r="BH148" i="3"/>
  <c r="BI148" i="3"/>
  <c r="BJ148" i="3"/>
  <c r="BK148" i="3"/>
  <c r="BA148" i="3"/>
  <c r="BM148" i="3"/>
  <c r="BN148" i="3"/>
  <c r="BO148" i="3"/>
  <c r="BP148" i="3"/>
  <c r="BQ148" i="3"/>
  <c r="BR148" i="3"/>
  <c r="BS148" i="3"/>
  <c r="BT148" i="3"/>
  <c r="BL148" i="3"/>
  <c r="AZ148" i="3"/>
  <c r="BB149" i="3"/>
  <c r="BC149" i="3"/>
  <c r="BD149" i="3"/>
  <c r="BE149" i="3"/>
  <c r="BF149" i="3"/>
  <c r="BG149" i="3"/>
  <c r="BH149" i="3"/>
  <c r="BI149" i="3"/>
  <c r="BJ149" i="3"/>
  <c r="BK149" i="3"/>
  <c r="BA149" i="3"/>
  <c r="BM149" i="3"/>
  <c r="BN149" i="3"/>
  <c r="BO149" i="3"/>
  <c r="BP149" i="3"/>
  <c r="BQ149" i="3"/>
  <c r="BR149" i="3"/>
  <c r="BS149" i="3"/>
  <c r="BT149" i="3"/>
  <c r="BL149" i="3"/>
  <c r="AZ149" i="3"/>
  <c r="BB150" i="3"/>
  <c r="BC150" i="3"/>
  <c r="BD150" i="3"/>
  <c r="BE150" i="3"/>
  <c r="BF150" i="3"/>
  <c r="BG150" i="3"/>
  <c r="BH150" i="3"/>
  <c r="BI150" i="3"/>
  <c r="BJ150" i="3"/>
  <c r="BK150" i="3"/>
  <c r="BA150" i="3"/>
  <c r="BM150" i="3"/>
  <c r="BN150" i="3"/>
  <c r="BO150" i="3"/>
  <c r="BP150" i="3"/>
  <c r="BQ150" i="3"/>
  <c r="BR150" i="3"/>
  <c r="BS150" i="3"/>
  <c r="BT150" i="3"/>
  <c r="BL150" i="3"/>
  <c r="AZ150" i="3"/>
  <c r="BB151" i="3"/>
  <c r="BC151" i="3"/>
  <c r="BD151" i="3"/>
  <c r="BE151" i="3"/>
  <c r="BF151" i="3"/>
  <c r="BG151" i="3"/>
  <c r="BH151" i="3"/>
  <c r="BI151" i="3"/>
  <c r="BJ151" i="3"/>
  <c r="BK151" i="3"/>
  <c r="BA151" i="3"/>
  <c r="BM151" i="3"/>
  <c r="BN151" i="3"/>
  <c r="BO151" i="3"/>
  <c r="BP151" i="3"/>
  <c r="BQ151" i="3"/>
  <c r="BR151" i="3"/>
  <c r="BS151" i="3"/>
  <c r="BT151" i="3"/>
  <c r="BL151" i="3"/>
  <c r="AZ151" i="3"/>
  <c r="BB152" i="3"/>
  <c r="BC152" i="3"/>
  <c r="BD152" i="3"/>
  <c r="BE152" i="3"/>
  <c r="BF152" i="3"/>
  <c r="BG152" i="3"/>
  <c r="BH152" i="3"/>
  <c r="BI152" i="3"/>
  <c r="BJ152" i="3"/>
  <c r="BK152" i="3"/>
  <c r="BA152" i="3"/>
  <c r="BM152" i="3"/>
  <c r="BN152" i="3"/>
  <c r="BO152" i="3"/>
  <c r="BP152" i="3"/>
  <c r="BQ152" i="3"/>
  <c r="BR152" i="3"/>
  <c r="BS152" i="3"/>
  <c r="BT152" i="3"/>
  <c r="BL152" i="3"/>
  <c r="AZ152" i="3"/>
  <c r="BB153" i="3"/>
  <c r="BC153" i="3"/>
  <c r="BD153" i="3"/>
  <c r="BE153" i="3"/>
  <c r="BF153" i="3"/>
  <c r="BG153" i="3"/>
  <c r="BH153" i="3"/>
  <c r="BI153" i="3"/>
  <c r="BJ153" i="3"/>
  <c r="BK153" i="3"/>
  <c r="BA153" i="3"/>
  <c r="BM153" i="3"/>
  <c r="BN153" i="3"/>
  <c r="BO153" i="3"/>
  <c r="BP153" i="3"/>
  <c r="BQ153" i="3"/>
  <c r="BR153" i="3"/>
  <c r="BS153" i="3"/>
  <c r="BT153" i="3"/>
  <c r="BL153" i="3"/>
  <c r="AZ153" i="3"/>
  <c r="BB154" i="3"/>
  <c r="BC154" i="3"/>
  <c r="BD154" i="3"/>
  <c r="BE154" i="3"/>
  <c r="BF154" i="3"/>
  <c r="BG154" i="3"/>
  <c r="BH154" i="3"/>
  <c r="BI154" i="3"/>
  <c r="BJ154" i="3"/>
  <c r="BK154" i="3"/>
  <c r="BA154" i="3"/>
  <c r="BM154" i="3"/>
  <c r="BN154" i="3"/>
  <c r="BO154" i="3"/>
  <c r="BP154" i="3"/>
  <c r="BQ154" i="3"/>
  <c r="BR154" i="3"/>
  <c r="BS154" i="3"/>
  <c r="BT154" i="3"/>
  <c r="BL154" i="3"/>
  <c r="AZ154" i="3"/>
  <c r="BB155" i="3"/>
  <c r="BC155" i="3"/>
  <c r="BD155" i="3"/>
  <c r="BE155" i="3"/>
  <c r="BF155" i="3"/>
  <c r="BG155" i="3"/>
  <c r="BH155" i="3"/>
  <c r="BI155" i="3"/>
  <c r="BJ155" i="3"/>
  <c r="BK155" i="3"/>
  <c r="BA155" i="3"/>
  <c r="BM155" i="3"/>
  <c r="BN155" i="3"/>
  <c r="BO155" i="3"/>
  <c r="BP155" i="3"/>
  <c r="BQ155" i="3"/>
  <c r="BR155" i="3"/>
  <c r="BS155" i="3"/>
  <c r="BT155" i="3"/>
  <c r="BL155" i="3"/>
  <c r="AZ155" i="3"/>
  <c r="BB156" i="3"/>
  <c r="BC156" i="3"/>
  <c r="BD156" i="3"/>
  <c r="BE156" i="3"/>
  <c r="BF156" i="3"/>
  <c r="BG156" i="3"/>
  <c r="BH156" i="3"/>
  <c r="BI156" i="3"/>
  <c r="BJ156" i="3"/>
  <c r="BK156" i="3"/>
  <c r="BA156" i="3"/>
  <c r="BM156" i="3"/>
  <c r="BN156" i="3"/>
  <c r="BO156" i="3"/>
  <c r="BP156" i="3"/>
  <c r="BQ156" i="3"/>
  <c r="BR156" i="3"/>
  <c r="BS156" i="3"/>
  <c r="BT156" i="3"/>
  <c r="BL156" i="3"/>
  <c r="AZ156" i="3"/>
  <c r="BB157" i="3"/>
  <c r="BC157" i="3"/>
  <c r="BD157" i="3"/>
  <c r="BE157" i="3"/>
  <c r="BF157" i="3"/>
  <c r="BG157" i="3"/>
  <c r="BH157" i="3"/>
  <c r="BI157" i="3"/>
  <c r="BJ157" i="3"/>
  <c r="BK157" i="3"/>
  <c r="BA157" i="3"/>
  <c r="BM157" i="3"/>
  <c r="BN157" i="3"/>
  <c r="BO157" i="3"/>
  <c r="BP157" i="3"/>
  <c r="BQ157" i="3"/>
  <c r="BR157" i="3"/>
  <c r="BS157" i="3"/>
  <c r="BT157" i="3"/>
  <c r="BL157" i="3"/>
  <c r="AZ157" i="3"/>
  <c r="BB158" i="3"/>
  <c r="BC158" i="3"/>
  <c r="BD158" i="3"/>
  <c r="BE158" i="3"/>
  <c r="BF158" i="3"/>
  <c r="BG158" i="3"/>
  <c r="BH158" i="3"/>
  <c r="BI158" i="3"/>
  <c r="BJ158" i="3"/>
  <c r="BK158" i="3"/>
  <c r="BA158" i="3"/>
  <c r="BM158" i="3"/>
  <c r="BN158" i="3"/>
  <c r="BO158" i="3"/>
  <c r="BP158" i="3"/>
  <c r="BQ158" i="3"/>
  <c r="BR158" i="3"/>
  <c r="BS158" i="3"/>
  <c r="BT158" i="3"/>
  <c r="BL158" i="3"/>
  <c r="AZ158" i="3"/>
  <c r="BB159" i="3"/>
  <c r="BC159" i="3"/>
  <c r="BD159" i="3"/>
  <c r="BE159" i="3"/>
  <c r="BF159" i="3"/>
  <c r="BG159" i="3"/>
  <c r="BH159" i="3"/>
  <c r="BI159" i="3"/>
  <c r="BJ159" i="3"/>
  <c r="BK159" i="3"/>
  <c r="BA159" i="3"/>
  <c r="BM159" i="3"/>
  <c r="BN159" i="3"/>
  <c r="BO159" i="3"/>
  <c r="BP159" i="3"/>
  <c r="BQ159" i="3"/>
  <c r="BR159" i="3"/>
  <c r="BS159" i="3"/>
  <c r="BT159" i="3"/>
  <c r="BL159" i="3"/>
  <c r="AZ159" i="3"/>
  <c r="BB160" i="3"/>
  <c r="BC160" i="3"/>
  <c r="BD160" i="3"/>
  <c r="BE160" i="3"/>
  <c r="BF160" i="3"/>
  <c r="BG160" i="3"/>
  <c r="BH160" i="3"/>
  <c r="BI160" i="3"/>
  <c r="BJ160" i="3"/>
  <c r="BK160" i="3"/>
  <c r="BA160" i="3"/>
  <c r="BM160" i="3"/>
  <c r="BN160" i="3"/>
  <c r="BO160" i="3"/>
  <c r="BP160" i="3"/>
  <c r="BQ160" i="3"/>
  <c r="BR160" i="3"/>
  <c r="BS160" i="3"/>
  <c r="BT160" i="3"/>
  <c r="BL160" i="3"/>
  <c r="AZ160" i="3"/>
  <c r="BB161" i="3"/>
  <c r="BC161" i="3"/>
  <c r="BD161" i="3"/>
  <c r="BE161" i="3"/>
  <c r="BF161" i="3"/>
  <c r="BG161" i="3"/>
  <c r="BH161" i="3"/>
  <c r="BI161" i="3"/>
  <c r="BJ161" i="3"/>
  <c r="BK161" i="3"/>
  <c r="BA161" i="3"/>
  <c r="BM161" i="3"/>
  <c r="BN161" i="3"/>
  <c r="BO161" i="3"/>
  <c r="BP161" i="3"/>
  <c r="BQ161" i="3"/>
  <c r="BR161" i="3"/>
  <c r="BS161" i="3"/>
  <c r="BT161" i="3"/>
  <c r="BL161" i="3"/>
  <c r="AZ161" i="3"/>
  <c r="BB162" i="3"/>
  <c r="BC162" i="3"/>
  <c r="BD162" i="3"/>
  <c r="BE162" i="3"/>
  <c r="BF162" i="3"/>
  <c r="BG162" i="3"/>
  <c r="BH162" i="3"/>
  <c r="BI162" i="3"/>
  <c r="BJ162" i="3"/>
  <c r="BK162" i="3"/>
  <c r="BA162" i="3"/>
  <c r="BM162" i="3"/>
  <c r="BN162" i="3"/>
  <c r="BO162" i="3"/>
  <c r="BP162" i="3"/>
  <c r="BQ162" i="3"/>
  <c r="BR162" i="3"/>
  <c r="BS162" i="3"/>
  <c r="BT162" i="3"/>
  <c r="BL162" i="3"/>
  <c r="AZ162" i="3"/>
  <c r="BB163" i="3"/>
  <c r="BC163" i="3"/>
  <c r="BD163" i="3"/>
  <c r="BE163" i="3"/>
  <c r="BF163" i="3"/>
  <c r="BG163" i="3"/>
  <c r="BH163" i="3"/>
  <c r="BI163" i="3"/>
  <c r="BJ163" i="3"/>
  <c r="BK163" i="3"/>
  <c r="BA163" i="3"/>
  <c r="BM163" i="3"/>
  <c r="BN163" i="3"/>
  <c r="BO163" i="3"/>
  <c r="BP163" i="3"/>
  <c r="BQ163" i="3"/>
  <c r="BR163" i="3"/>
  <c r="BS163" i="3"/>
  <c r="BT163" i="3"/>
  <c r="BL163" i="3"/>
  <c r="AZ163" i="3"/>
  <c r="BB164" i="3"/>
  <c r="BC164" i="3"/>
  <c r="BD164" i="3"/>
  <c r="BE164" i="3"/>
  <c r="BF164" i="3"/>
  <c r="BG164" i="3"/>
  <c r="BH164" i="3"/>
  <c r="BI164" i="3"/>
  <c r="BJ164" i="3"/>
  <c r="BK164" i="3"/>
  <c r="BA164" i="3"/>
  <c r="BM164" i="3"/>
  <c r="BN164" i="3"/>
  <c r="BO164" i="3"/>
  <c r="BP164" i="3"/>
  <c r="BQ164" i="3"/>
  <c r="BR164" i="3"/>
  <c r="BS164" i="3"/>
  <c r="BT164" i="3"/>
  <c r="BL164" i="3"/>
  <c r="AZ164" i="3"/>
  <c r="BB165" i="3"/>
  <c r="BC165" i="3"/>
  <c r="BD165" i="3"/>
  <c r="BE165" i="3"/>
  <c r="BF165" i="3"/>
  <c r="BG165" i="3"/>
  <c r="BH165" i="3"/>
  <c r="BI165" i="3"/>
  <c r="BJ165" i="3"/>
  <c r="BK165" i="3"/>
  <c r="BA165" i="3"/>
  <c r="BM165" i="3"/>
  <c r="BN165" i="3"/>
  <c r="BO165" i="3"/>
  <c r="BP165" i="3"/>
  <c r="BQ165" i="3"/>
  <c r="BR165" i="3"/>
  <c r="BS165" i="3"/>
  <c r="BT165" i="3"/>
  <c r="BL165" i="3"/>
  <c r="AZ165" i="3"/>
  <c r="BB166" i="3"/>
  <c r="BC166" i="3"/>
  <c r="BD166" i="3"/>
  <c r="BE166" i="3"/>
  <c r="BF166" i="3"/>
  <c r="BG166" i="3"/>
  <c r="BH166" i="3"/>
  <c r="BI166" i="3"/>
  <c r="BJ166" i="3"/>
  <c r="BK166" i="3"/>
  <c r="BA166" i="3"/>
  <c r="BM166" i="3"/>
  <c r="BN166" i="3"/>
  <c r="BO166" i="3"/>
  <c r="BP166" i="3"/>
  <c r="BQ166" i="3"/>
  <c r="BR166" i="3"/>
  <c r="BS166" i="3"/>
  <c r="BT166" i="3"/>
  <c r="BL166" i="3"/>
  <c r="AZ166" i="3"/>
  <c r="BB167" i="3"/>
  <c r="BC167" i="3"/>
  <c r="BD167" i="3"/>
  <c r="BE167" i="3"/>
  <c r="BF167" i="3"/>
  <c r="BG167" i="3"/>
  <c r="BH167" i="3"/>
  <c r="BI167" i="3"/>
  <c r="BJ167" i="3"/>
  <c r="BK167" i="3"/>
  <c r="BA167" i="3"/>
  <c r="BM167" i="3"/>
  <c r="BN167" i="3"/>
  <c r="BO167" i="3"/>
  <c r="BP167" i="3"/>
  <c r="BQ167" i="3"/>
  <c r="BR167" i="3"/>
  <c r="BS167" i="3"/>
  <c r="BT167" i="3"/>
  <c r="BL167" i="3"/>
  <c r="AZ167" i="3"/>
  <c r="BB168" i="3"/>
  <c r="BC168" i="3"/>
  <c r="BD168" i="3"/>
  <c r="BE168" i="3"/>
  <c r="BF168" i="3"/>
  <c r="BG168" i="3"/>
  <c r="BH168" i="3"/>
  <c r="BI168" i="3"/>
  <c r="BJ168" i="3"/>
  <c r="BK168" i="3"/>
  <c r="BA168" i="3"/>
  <c r="BM168" i="3"/>
  <c r="BN168" i="3"/>
  <c r="BO168" i="3"/>
  <c r="BP168" i="3"/>
  <c r="BQ168" i="3"/>
  <c r="BR168" i="3"/>
  <c r="BS168" i="3"/>
  <c r="BT168" i="3"/>
  <c r="BL168" i="3"/>
  <c r="AZ168" i="3"/>
  <c r="BB169" i="3"/>
  <c r="BC169" i="3"/>
  <c r="BD169" i="3"/>
  <c r="BE169" i="3"/>
  <c r="BF169" i="3"/>
  <c r="BG169" i="3"/>
  <c r="BH169" i="3"/>
  <c r="BI169" i="3"/>
  <c r="BJ169" i="3"/>
  <c r="BK169" i="3"/>
  <c r="BA169" i="3"/>
  <c r="BM169" i="3"/>
  <c r="BN169" i="3"/>
  <c r="BO169" i="3"/>
  <c r="BP169" i="3"/>
  <c r="BQ169" i="3"/>
  <c r="BR169" i="3"/>
  <c r="BS169" i="3"/>
  <c r="BT169" i="3"/>
  <c r="BL169" i="3"/>
  <c r="AZ169" i="3"/>
  <c r="BB170" i="3"/>
  <c r="BC170" i="3"/>
  <c r="BD170" i="3"/>
  <c r="BE170" i="3"/>
  <c r="BF170" i="3"/>
  <c r="BG170" i="3"/>
  <c r="BH170" i="3"/>
  <c r="BI170" i="3"/>
  <c r="BJ170" i="3"/>
  <c r="BK170" i="3"/>
  <c r="BA170" i="3"/>
  <c r="BM170" i="3"/>
  <c r="BN170" i="3"/>
  <c r="BO170" i="3"/>
  <c r="BP170" i="3"/>
  <c r="BQ170" i="3"/>
  <c r="BR170" i="3"/>
  <c r="BS170" i="3"/>
  <c r="BT170" i="3"/>
  <c r="BL170" i="3"/>
  <c r="AZ170" i="3"/>
  <c r="BB171" i="3"/>
  <c r="BC171" i="3"/>
  <c r="BD171" i="3"/>
  <c r="BE171" i="3"/>
  <c r="BF171" i="3"/>
  <c r="BG171" i="3"/>
  <c r="BH171" i="3"/>
  <c r="BI171" i="3"/>
  <c r="BJ171" i="3"/>
  <c r="BK171" i="3"/>
  <c r="BA171" i="3"/>
  <c r="BM171" i="3"/>
  <c r="BN171" i="3"/>
  <c r="BO171" i="3"/>
  <c r="BP171" i="3"/>
  <c r="BQ171" i="3"/>
  <c r="BR171" i="3"/>
  <c r="BS171" i="3"/>
  <c r="BT171" i="3"/>
  <c r="BL171" i="3"/>
  <c r="AZ171" i="3"/>
  <c r="BB172" i="3"/>
  <c r="BC172" i="3"/>
  <c r="BD172" i="3"/>
  <c r="BE172" i="3"/>
  <c r="BF172" i="3"/>
  <c r="BG172" i="3"/>
  <c r="BH172" i="3"/>
  <c r="BI172" i="3"/>
  <c r="BJ172" i="3"/>
  <c r="BK172" i="3"/>
  <c r="BA172" i="3"/>
  <c r="BM172" i="3"/>
  <c r="BN172" i="3"/>
  <c r="BO172" i="3"/>
  <c r="BP172" i="3"/>
  <c r="BQ172" i="3"/>
  <c r="BR172" i="3"/>
  <c r="BS172" i="3"/>
  <c r="BT172" i="3"/>
  <c r="BL172" i="3"/>
  <c r="AZ172" i="3"/>
  <c r="BB173" i="3"/>
  <c r="BC173" i="3"/>
  <c r="BD173" i="3"/>
  <c r="BE173" i="3"/>
  <c r="BF173" i="3"/>
  <c r="BG173" i="3"/>
  <c r="BH173" i="3"/>
  <c r="BI173" i="3"/>
  <c r="BJ173" i="3"/>
  <c r="BK173" i="3"/>
  <c r="BA173" i="3"/>
  <c r="BM173" i="3"/>
  <c r="BN173" i="3"/>
  <c r="BO173" i="3"/>
  <c r="BP173" i="3"/>
  <c r="BQ173" i="3"/>
  <c r="BR173" i="3"/>
  <c r="BS173" i="3"/>
  <c r="BT173" i="3"/>
  <c r="BL173" i="3"/>
  <c r="AZ173" i="3"/>
  <c r="BB174" i="3"/>
  <c r="BC174" i="3"/>
  <c r="BD174" i="3"/>
  <c r="BE174" i="3"/>
  <c r="BF174" i="3"/>
  <c r="BG174" i="3"/>
  <c r="BH174" i="3"/>
  <c r="BI174" i="3"/>
  <c r="BJ174" i="3"/>
  <c r="BK174" i="3"/>
  <c r="BA174" i="3"/>
  <c r="BM174" i="3"/>
  <c r="BN174" i="3"/>
  <c r="BO174" i="3"/>
  <c r="BP174" i="3"/>
  <c r="BQ174" i="3"/>
  <c r="BR174" i="3"/>
  <c r="BS174" i="3"/>
  <c r="BT174" i="3"/>
  <c r="BL174" i="3"/>
  <c r="AZ174" i="3"/>
  <c r="BB175" i="3"/>
  <c r="BC175" i="3"/>
  <c r="BD175" i="3"/>
  <c r="BE175" i="3"/>
  <c r="BF175" i="3"/>
  <c r="BG175" i="3"/>
  <c r="BH175" i="3"/>
  <c r="BI175" i="3"/>
  <c r="BJ175" i="3"/>
  <c r="BK175" i="3"/>
  <c r="BA175" i="3"/>
  <c r="BM175" i="3"/>
  <c r="BN175" i="3"/>
  <c r="BO175" i="3"/>
  <c r="BP175" i="3"/>
  <c r="BQ175" i="3"/>
  <c r="BR175" i="3"/>
  <c r="BS175" i="3"/>
  <c r="BT175" i="3"/>
  <c r="BL175" i="3"/>
  <c r="AZ175" i="3"/>
  <c r="BB176" i="3"/>
  <c r="BC176" i="3"/>
  <c r="BD176" i="3"/>
  <c r="BE176" i="3"/>
  <c r="BF176" i="3"/>
  <c r="BG176" i="3"/>
  <c r="BH176" i="3"/>
  <c r="BI176" i="3"/>
  <c r="BJ176" i="3"/>
  <c r="BK176" i="3"/>
  <c r="BA176" i="3"/>
  <c r="BM176" i="3"/>
  <c r="BN176" i="3"/>
  <c r="BO176" i="3"/>
  <c r="BP176" i="3"/>
  <c r="BQ176" i="3"/>
  <c r="BR176" i="3"/>
  <c r="BS176" i="3"/>
  <c r="BT176" i="3"/>
  <c r="BL176" i="3"/>
  <c r="AZ176" i="3"/>
  <c r="BB177" i="3"/>
  <c r="BC177" i="3"/>
  <c r="BD177" i="3"/>
  <c r="BE177" i="3"/>
  <c r="BF177" i="3"/>
  <c r="BG177" i="3"/>
  <c r="BH177" i="3"/>
  <c r="BI177" i="3"/>
  <c r="BJ177" i="3"/>
  <c r="BK177" i="3"/>
  <c r="BA177" i="3"/>
  <c r="BM177" i="3"/>
  <c r="BN177" i="3"/>
  <c r="BO177" i="3"/>
  <c r="BP177" i="3"/>
  <c r="BQ177" i="3"/>
  <c r="BR177" i="3"/>
  <c r="BS177" i="3"/>
  <c r="BT177" i="3"/>
  <c r="BL177" i="3"/>
  <c r="AZ177" i="3"/>
  <c r="BB178" i="3"/>
  <c r="BC178" i="3"/>
  <c r="BD178" i="3"/>
  <c r="BE178" i="3"/>
  <c r="BF178" i="3"/>
  <c r="BG178" i="3"/>
  <c r="BH178" i="3"/>
  <c r="BI178" i="3"/>
  <c r="BJ178" i="3"/>
  <c r="BK178" i="3"/>
  <c r="BA178" i="3"/>
  <c r="BM178" i="3"/>
  <c r="BN178" i="3"/>
  <c r="BO178" i="3"/>
  <c r="BP178" i="3"/>
  <c r="BQ178" i="3"/>
  <c r="BR178" i="3"/>
  <c r="BS178" i="3"/>
  <c r="BT178" i="3"/>
  <c r="BL178" i="3"/>
  <c r="AZ178" i="3"/>
  <c r="BB179" i="3"/>
  <c r="BC179" i="3"/>
  <c r="BD179" i="3"/>
  <c r="BE179" i="3"/>
  <c r="BF179" i="3"/>
  <c r="BG179" i="3"/>
  <c r="BH179" i="3"/>
  <c r="BI179" i="3"/>
  <c r="BJ179" i="3"/>
  <c r="BK179" i="3"/>
  <c r="BA179" i="3"/>
  <c r="BM179" i="3"/>
  <c r="BN179" i="3"/>
  <c r="BO179" i="3"/>
  <c r="BP179" i="3"/>
  <c r="BQ179" i="3"/>
  <c r="BR179" i="3"/>
  <c r="BS179" i="3"/>
  <c r="BT179" i="3"/>
  <c r="BL179" i="3"/>
  <c r="AZ179" i="3"/>
  <c r="BB180" i="3"/>
  <c r="BC180" i="3"/>
  <c r="BD180" i="3"/>
  <c r="BE180" i="3"/>
  <c r="BF180" i="3"/>
  <c r="BG180" i="3"/>
  <c r="BH180" i="3"/>
  <c r="BI180" i="3"/>
  <c r="BJ180" i="3"/>
  <c r="BK180" i="3"/>
  <c r="BA180" i="3"/>
  <c r="BM180" i="3"/>
  <c r="BN180" i="3"/>
  <c r="BO180" i="3"/>
  <c r="BP180" i="3"/>
  <c r="BQ180" i="3"/>
  <c r="BR180" i="3"/>
  <c r="BS180" i="3"/>
  <c r="BT180" i="3"/>
  <c r="BL180" i="3"/>
  <c r="AZ180" i="3"/>
  <c r="BB181" i="3"/>
  <c r="BC181" i="3"/>
  <c r="BD181" i="3"/>
  <c r="BE181" i="3"/>
  <c r="BF181" i="3"/>
  <c r="BG181" i="3"/>
  <c r="BH181" i="3"/>
  <c r="BI181" i="3"/>
  <c r="BJ181" i="3"/>
  <c r="BK181" i="3"/>
  <c r="BA181" i="3"/>
  <c r="BM181" i="3"/>
  <c r="BN181" i="3"/>
  <c r="BO181" i="3"/>
  <c r="BP181" i="3"/>
  <c r="BQ181" i="3"/>
  <c r="BR181" i="3"/>
  <c r="BS181" i="3"/>
  <c r="BT181" i="3"/>
  <c r="BL181" i="3"/>
  <c r="AZ181" i="3"/>
  <c r="BB182" i="3"/>
  <c r="BC182" i="3"/>
  <c r="BD182" i="3"/>
  <c r="BE182" i="3"/>
  <c r="BF182" i="3"/>
  <c r="BG182" i="3"/>
  <c r="BH182" i="3"/>
  <c r="BI182" i="3"/>
  <c r="BJ182" i="3"/>
  <c r="BK182" i="3"/>
  <c r="BA182" i="3"/>
  <c r="BM182" i="3"/>
  <c r="BN182" i="3"/>
  <c r="BO182" i="3"/>
  <c r="BP182" i="3"/>
  <c r="BQ182" i="3"/>
  <c r="BR182" i="3"/>
  <c r="BS182" i="3"/>
  <c r="BT182" i="3"/>
  <c r="BL182" i="3"/>
  <c r="AZ182" i="3"/>
  <c r="BB183" i="3"/>
  <c r="BC183" i="3"/>
  <c r="BD183" i="3"/>
  <c r="BE183" i="3"/>
  <c r="BF183" i="3"/>
  <c r="BG183" i="3"/>
  <c r="BH183" i="3"/>
  <c r="BI183" i="3"/>
  <c r="BJ183" i="3"/>
  <c r="BK183" i="3"/>
  <c r="BA183" i="3"/>
  <c r="BM183" i="3"/>
  <c r="BN183" i="3"/>
  <c r="BO183" i="3"/>
  <c r="BP183" i="3"/>
  <c r="BQ183" i="3"/>
  <c r="BR183" i="3"/>
  <c r="BS183" i="3"/>
  <c r="BT183" i="3"/>
  <c r="BL183" i="3"/>
  <c r="AZ183" i="3"/>
  <c r="BB184" i="3"/>
  <c r="BC184" i="3"/>
  <c r="BD184" i="3"/>
  <c r="BE184" i="3"/>
  <c r="BF184" i="3"/>
  <c r="BG184" i="3"/>
  <c r="BH184" i="3"/>
  <c r="BI184" i="3"/>
  <c r="BJ184" i="3"/>
  <c r="BK184" i="3"/>
  <c r="BA184" i="3"/>
  <c r="BM184" i="3"/>
  <c r="BN184" i="3"/>
  <c r="BO184" i="3"/>
  <c r="BP184" i="3"/>
  <c r="BQ184" i="3"/>
  <c r="BR184" i="3"/>
  <c r="BS184" i="3"/>
  <c r="BT184" i="3"/>
  <c r="BL184" i="3"/>
  <c r="AZ184" i="3"/>
  <c r="BB185" i="3"/>
  <c r="BC185" i="3"/>
  <c r="BD185" i="3"/>
  <c r="BE185" i="3"/>
  <c r="BF185" i="3"/>
  <c r="BG185" i="3"/>
  <c r="BH185" i="3"/>
  <c r="BI185" i="3"/>
  <c r="BJ185" i="3"/>
  <c r="BK185" i="3"/>
  <c r="BA185" i="3"/>
  <c r="BM185" i="3"/>
  <c r="BN185" i="3"/>
  <c r="BO185" i="3"/>
  <c r="BP185" i="3"/>
  <c r="BQ185" i="3"/>
  <c r="BR185" i="3"/>
  <c r="BS185" i="3"/>
  <c r="BT185" i="3"/>
  <c r="BL185" i="3"/>
  <c r="AZ185" i="3"/>
  <c r="BB186" i="3"/>
  <c r="BC186" i="3"/>
  <c r="BD186" i="3"/>
  <c r="BE186" i="3"/>
  <c r="BF186" i="3"/>
  <c r="BG186" i="3"/>
  <c r="BH186" i="3"/>
  <c r="BI186" i="3"/>
  <c r="BJ186" i="3"/>
  <c r="BK186" i="3"/>
  <c r="BA186" i="3"/>
  <c r="BM186" i="3"/>
  <c r="BN186" i="3"/>
  <c r="BO186" i="3"/>
  <c r="BP186" i="3"/>
  <c r="BQ186" i="3"/>
  <c r="BR186" i="3"/>
  <c r="BS186" i="3"/>
  <c r="BT186" i="3"/>
  <c r="BL186" i="3"/>
  <c r="AZ186" i="3"/>
  <c r="BB187" i="3"/>
  <c r="BC187" i="3"/>
  <c r="BD187" i="3"/>
  <c r="BE187" i="3"/>
  <c r="BF187" i="3"/>
  <c r="BG187" i="3"/>
  <c r="BH187" i="3"/>
  <c r="BI187" i="3"/>
  <c r="BJ187" i="3"/>
  <c r="BK187" i="3"/>
  <c r="BA187" i="3"/>
  <c r="BM187" i="3"/>
  <c r="BN187" i="3"/>
  <c r="BO187" i="3"/>
  <c r="BP187" i="3"/>
  <c r="BQ187" i="3"/>
  <c r="BR187" i="3"/>
  <c r="BS187" i="3"/>
  <c r="BT187" i="3"/>
  <c r="BL187" i="3"/>
  <c r="AZ187" i="3"/>
  <c r="BB188" i="3"/>
  <c r="BC188" i="3"/>
  <c r="BD188" i="3"/>
  <c r="BE188" i="3"/>
  <c r="BF188" i="3"/>
  <c r="BG188" i="3"/>
  <c r="BH188" i="3"/>
  <c r="BI188" i="3"/>
  <c r="BJ188" i="3"/>
  <c r="BK188" i="3"/>
  <c r="BA188" i="3"/>
  <c r="BM188" i="3"/>
  <c r="BN188" i="3"/>
  <c r="BO188" i="3"/>
  <c r="BP188" i="3"/>
  <c r="BQ188" i="3"/>
  <c r="BR188" i="3"/>
  <c r="BS188" i="3"/>
  <c r="BT188" i="3"/>
  <c r="BL188" i="3"/>
  <c r="AZ188" i="3"/>
  <c r="BB189" i="3"/>
  <c r="BC189" i="3"/>
  <c r="BD189" i="3"/>
  <c r="BE189" i="3"/>
  <c r="BF189" i="3"/>
  <c r="BG189" i="3"/>
  <c r="BH189" i="3"/>
  <c r="BI189" i="3"/>
  <c r="BJ189" i="3"/>
  <c r="BK189" i="3"/>
  <c r="BA189" i="3"/>
  <c r="BM189" i="3"/>
  <c r="BN189" i="3"/>
  <c r="BO189" i="3"/>
  <c r="BP189" i="3"/>
  <c r="BQ189" i="3"/>
  <c r="BR189" i="3"/>
  <c r="BS189" i="3"/>
  <c r="BT189" i="3"/>
  <c r="BL189" i="3"/>
  <c r="AZ189" i="3"/>
  <c r="BB190" i="3"/>
  <c r="BC190" i="3"/>
  <c r="BD190" i="3"/>
  <c r="BE190" i="3"/>
  <c r="BF190" i="3"/>
  <c r="BG190" i="3"/>
  <c r="BH190" i="3"/>
  <c r="BI190" i="3"/>
  <c r="BJ190" i="3"/>
  <c r="BK190" i="3"/>
  <c r="BA190" i="3"/>
  <c r="BM190" i="3"/>
  <c r="BN190" i="3"/>
  <c r="BO190" i="3"/>
  <c r="BP190" i="3"/>
  <c r="BQ190" i="3"/>
  <c r="BR190" i="3"/>
  <c r="BS190" i="3"/>
  <c r="BT190" i="3"/>
  <c r="BL190" i="3"/>
  <c r="AZ190" i="3"/>
  <c r="BB191" i="3"/>
  <c r="BC191" i="3"/>
  <c r="BD191" i="3"/>
  <c r="BE191" i="3"/>
  <c r="BF191" i="3"/>
  <c r="BG191" i="3"/>
  <c r="BH191" i="3"/>
  <c r="BI191" i="3"/>
  <c r="BJ191" i="3"/>
  <c r="BK191" i="3"/>
  <c r="BA191" i="3"/>
  <c r="BM191" i="3"/>
  <c r="BN191" i="3"/>
  <c r="BO191" i="3"/>
  <c r="BP191" i="3"/>
  <c r="BQ191" i="3"/>
  <c r="BR191" i="3"/>
  <c r="BS191" i="3"/>
  <c r="BT191" i="3"/>
  <c r="BL191" i="3"/>
  <c r="AZ191" i="3"/>
  <c r="BB192" i="3"/>
  <c r="BC192" i="3"/>
  <c r="BD192" i="3"/>
  <c r="BE192" i="3"/>
  <c r="BF192" i="3"/>
  <c r="BG192" i="3"/>
  <c r="BH192" i="3"/>
  <c r="BI192" i="3"/>
  <c r="BJ192" i="3"/>
  <c r="BK192" i="3"/>
  <c r="BA192" i="3"/>
  <c r="BM192" i="3"/>
  <c r="BN192" i="3"/>
  <c r="BO192" i="3"/>
  <c r="BP192" i="3"/>
  <c r="BQ192" i="3"/>
  <c r="BR192" i="3"/>
  <c r="BS192" i="3"/>
  <c r="BT192" i="3"/>
  <c r="BL192" i="3"/>
  <c r="AZ192" i="3"/>
  <c r="BB193" i="3"/>
  <c r="BC193" i="3"/>
  <c r="BD193" i="3"/>
  <c r="BE193" i="3"/>
  <c r="BF193" i="3"/>
  <c r="BG193" i="3"/>
  <c r="BH193" i="3"/>
  <c r="BI193" i="3"/>
  <c r="BJ193" i="3"/>
  <c r="BK193" i="3"/>
  <c r="BA193" i="3"/>
  <c r="BM193" i="3"/>
  <c r="BN193" i="3"/>
  <c r="BO193" i="3"/>
  <c r="BP193" i="3"/>
  <c r="BQ193" i="3"/>
  <c r="BR193" i="3"/>
  <c r="BS193" i="3"/>
  <c r="BT193" i="3"/>
  <c r="BL193" i="3"/>
  <c r="AZ193" i="3"/>
  <c r="BB194" i="3"/>
  <c r="BC194" i="3"/>
  <c r="BD194" i="3"/>
  <c r="BE194" i="3"/>
  <c r="BF194" i="3"/>
  <c r="BG194" i="3"/>
  <c r="BH194" i="3"/>
  <c r="BI194" i="3"/>
  <c r="BJ194" i="3"/>
  <c r="BK194" i="3"/>
  <c r="BA194" i="3"/>
  <c r="BM194" i="3"/>
  <c r="BN194" i="3"/>
  <c r="BO194" i="3"/>
  <c r="BP194" i="3"/>
  <c r="BQ194" i="3"/>
  <c r="BR194" i="3"/>
  <c r="BS194" i="3"/>
  <c r="BT194" i="3"/>
  <c r="BL194" i="3"/>
  <c r="AZ194" i="3"/>
  <c r="BB195" i="3"/>
  <c r="BC195" i="3"/>
  <c r="BD195" i="3"/>
  <c r="BE195" i="3"/>
  <c r="BF195" i="3"/>
  <c r="BG195" i="3"/>
  <c r="BH195" i="3"/>
  <c r="BI195" i="3"/>
  <c r="BJ195" i="3"/>
  <c r="BK195" i="3"/>
  <c r="BA195" i="3"/>
  <c r="BM195" i="3"/>
  <c r="BN195" i="3"/>
  <c r="BO195" i="3"/>
  <c r="BP195" i="3"/>
  <c r="BQ195" i="3"/>
  <c r="BR195" i="3"/>
  <c r="BS195" i="3"/>
  <c r="BT195" i="3"/>
  <c r="BL195" i="3"/>
  <c r="AZ195" i="3"/>
  <c r="BB196" i="3"/>
  <c r="BC196" i="3"/>
  <c r="BD196" i="3"/>
  <c r="BE196" i="3"/>
  <c r="BF196" i="3"/>
  <c r="BG196" i="3"/>
  <c r="BH196" i="3"/>
  <c r="BI196" i="3"/>
  <c r="BJ196" i="3"/>
  <c r="BK196" i="3"/>
  <c r="BA196" i="3"/>
  <c r="BM196" i="3"/>
  <c r="BN196" i="3"/>
  <c r="BO196" i="3"/>
  <c r="BP196" i="3"/>
  <c r="BQ196" i="3"/>
  <c r="BR196" i="3"/>
  <c r="BS196" i="3"/>
  <c r="BT196" i="3"/>
  <c r="BL196" i="3"/>
  <c r="AZ196" i="3"/>
  <c r="BB197" i="3"/>
  <c r="BC197" i="3"/>
  <c r="BD197" i="3"/>
  <c r="BE197" i="3"/>
  <c r="BF197" i="3"/>
  <c r="BG197" i="3"/>
  <c r="BH197" i="3"/>
  <c r="BI197" i="3"/>
  <c r="BJ197" i="3"/>
  <c r="BK197" i="3"/>
  <c r="BA197" i="3"/>
  <c r="BM197" i="3"/>
  <c r="BN197" i="3"/>
  <c r="BO197" i="3"/>
  <c r="BP197" i="3"/>
  <c r="BQ197" i="3"/>
  <c r="BR197" i="3"/>
  <c r="BS197" i="3"/>
  <c r="BT197" i="3"/>
  <c r="BL197" i="3"/>
  <c r="AZ197" i="3"/>
  <c r="BB198" i="3"/>
  <c r="BC198" i="3"/>
  <c r="BD198" i="3"/>
  <c r="BE198" i="3"/>
  <c r="BF198" i="3"/>
  <c r="BG198" i="3"/>
  <c r="BH198" i="3"/>
  <c r="BI198" i="3"/>
  <c r="BJ198" i="3"/>
  <c r="BK198" i="3"/>
  <c r="BA198" i="3"/>
  <c r="BM198" i="3"/>
  <c r="BN198" i="3"/>
  <c r="BO198" i="3"/>
  <c r="BP198" i="3"/>
  <c r="BQ198" i="3"/>
  <c r="BR198" i="3"/>
  <c r="BS198" i="3"/>
  <c r="BT198" i="3"/>
  <c r="BL198" i="3"/>
  <c r="AZ198" i="3"/>
  <c r="BB199" i="3"/>
  <c r="BC199" i="3"/>
  <c r="BD199" i="3"/>
  <c r="BE199" i="3"/>
  <c r="BF199" i="3"/>
  <c r="BG199" i="3"/>
  <c r="BH199" i="3"/>
  <c r="BI199" i="3"/>
  <c r="BJ199" i="3"/>
  <c r="BK199" i="3"/>
  <c r="BA199" i="3"/>
  <c r="BM199" i="3"/>
  <c r="BN199" i="3"/>
  <c r="BO199" i="3"/>
  <c r="BP199" i="3"/>
  <c r="BQ199" i="3"/>
  <c r="BR199" i="3"/>
  <c r="BS199" i="3"/>
  <c r="BT199" i="3"/>
  <c r="BL199" i="3"/>
  <c r="AZ199" i="3"/>
  <c r="BB200" i="3"/>
  <c r="BC200" i="3"/>
  <c r="BD200" i="3"/>
  <c r="BE200" i="3"/>
  <c r="BF200" i="3"/>
  <c r="BG200" i="3"/>
  <c r="BH200" i="3"/>
  <c r="BI200" i="3"/>
  <c r="BJ200" i="3"/>
  <c r="BK200" i="3"/>
  <c r="BA200" i="3"/>
  <c r="BM200" i="3"/>
  <c r="BN200" i="3"/>
  <c r="BO200" i="3"/>
  <c r="BP200" i="3"/>
  <c r="BQ200" i="3"/>
  <c r="BR200" i="3"/>
  <c r="BS200" i="3"/>
  <c r="BT200" i="3"/>
  <c r="BL200" i="3"/>
  <c r="AZ200" i="3"/>
  <c r="BB201" i="3"/>
  <c r="BC201" i="3"/>
  <c r="BD201" i="3"/>
  <c r="BE201" i="3"/>
  <c r="BF201" i="3"/>
  <c r="BG201" i="3"/>
  <c r="BH201" i="3"/>
  <c r="BI201" i="3"/>
  <c r="BJ201" i="3"/>
  <c r="BK201" i="3"/>
  <c r="BA201" i="3"/>
  <c r="BM201" i="3"/>
  <c r="BN201" i="3"/>
  <c r="BO201" i="3"/>
  <c r="BP201" i="3"/>
  <c r="BQ201" i="3"/>
  <c r="BR201" i="3"/>
  <c r="BS201" i="3"/>
  <c r="BT201" i="3"/>
  <c r="BL201" i="3"/>
  <c r="AZ201" i="3"/>
  <c r="BB202" i="3"/>
  <c r="BC202" i="3"/>
  <c r="BD202" i="3"/>
  <c r="BE202" i="3"/>
  <c r="BF202" i="3"/>
  <c r="BG202" i="3"/>
  <c r="BH202" i="3"/>
  <c r="BI202" i="3"/>
  <c r="BJ202" i="3"/>
  <c r="BK202" i="3"/>
  <c r="BA202" i="3"/>
  <c r="BM202" i="3"/>
  <c r="BN202" i="3"/>
  <c r="BO202" i="3"/>
  <c r="BP202" i="3"/>
  <c r="BQ202" i="3"/>
  <c r="BR202" i="3"/>
  <c r="BS202" i="3"/>
  <c r="BT202" i="3"/>
  <c r="BL202" i="3"/>
  <c r="AZ202" i="3"/>
  <c r="BB203" i="3"/>
  <c r="BC203" i="3"/>
  <c r="BD203" i="3"/>
  <c r="BE203" i="3"/>
  <c r="BF203" i="3"/>
  <c r="BG203" i="3"/>
  <c r="BH203" i="3"/>
  <c r="BI203" i="3"/>
  <c r="BJ203" i="3"/>
  <c r="BK203" i="3"/>
  <c r="BA203" i="3"/>
  <c r="BM203" i="3"/>
  <c r="BN203" i="3"/>
  <c r="BO203" i="3"/>
  <c r="BP203" i="3"/>
  <c r="BQ203" i="3"/>
  <c r="BR203" i="3"/>
  <c r="BS203" i="3"/>
  <c r="BT203" i="3"/>
  <c r="BL203" i="3"/>
  <c r="AZ203" i="3"/>
  <c r="BB204" i="3"/>
  <c r="BC204" i="3"/>
  <c r="BD204" i="3"/>
  <c r="BE204" i="3"/>
  <c r="BF204" i="3"/>
  <c r="BG204" i="3"/>
  <c r="BH204" i="3"/>
  <c r="BI204" i="3"/>
  <c r="BJ204" i="3"/>
  <c r="BK204" i="3"/>
  <c r="BA204" i="3"/>
  <c r="BM204" i="3"/>
  <c r="BN204" i="3"/>
  <c r="BO204" i="3"/>
  <c r="BP204" i="3"/>
  <c r="BQ204" i="3"/>
  <c r="BR204" i="3"/>
  <c r="BS204" i="3"/>
  <c r="BT204" i="3"/>
  <c r="BL204" i="3"/>
  <c r="AZ204" i="3"/>
  <c r="BB205" i="3"/>
  <c r="BC205" i="3"/>
  <c r="BD205" i="3"/>
  <c r="BE205" i="3"/>
  <c r="BF205" i="3"/>
  <c r="BG205" i="3"/>
  <c r="BH205" i="3"/>
  <c r="BI205" i="3"/>
  <c r="BJ205" i="3"/>
  <c r="BK205" i="3"/>
  <c r="BA205" i="3"/>
  <c r="BM205" i="3"/>
  <c r="BN205" i="3"/>
  <c r="BO205" i="3"/>
  <c r="BP205" i="3"/>
  <c r="BQ205" i="3"/>
  <c r="BR205" i="3"/>
  <c r="BS205" i="3"/>
  <c r="BT205" i="3"/>
  <c r="BL205" i="3"/>
  <c r="AZ205" i="3"/>
  <c r="BB206" i="3"/>
  <c r="BC206" i="3"/>
  <c r="BD206" i="3"/>
  <c r="BE206" i="3"/>
  <c r="BF206" i="3"/>
  <c r="BG206" i="3"/>
  <c r="BH206" i="3"/>
  <c r="BI206" i="3"/>
  <c r="BJ206" i="3"/>
  <c r="BK206" i="3"/>
  <c r="BA206" i="3"/>
  <c r="BM206" i="3"/>
  <c r="BN206" i="3"/>
  <c r="BO206" i="3"/>
  <c r="BP206" i="3"/>
  <c r="BQ206" i="3"/>
  <c r="BR206" i="3"/>
  <c r="BS206" i="3"/>
  <c r="BT206" i="3"/>
  <c r="BL206" i="3"/>
  <c r="AZ206" i="3"/>
  <c r="BB207" i="3"/>
  <c r="BC207" i="3"/>
  <c r="BD207" i="3"/>
  <c r="BE207" i="3"/>
  <c r="BF207" i="3"/>
  <c r="BG207" i="3"/>
  <c r="BH207" i="3"/>
  <c r="BI207" i="3"/>
  <c r="BJ207" i="3"/>
  <c r="BK207" i="3"/>
  <c r="BA207" i="3"/>
  <c r="BM207" i="3"/>
  <c r="BN207" i="3"/>
  <c r="BO207" i="3"/>
  <c r="BP207" i="3"/>
  <c r="BQ207" i="3"/>
  <c r="BR207" i="3"/>
  <c r="BS207" i="3"/>
  <c r="BT207" i="3"/>
  <c r="BL207" i="3"/>
  <c r="AZ207" i="3"/>
  <c r="BB208" i="3"/>
  <c r="BC208" i="3"/>
  <c r="BD208" i="3"/>
  <c r="BE208" i="3"/>
  <c r="BF208" i="3"/>
  <c r="BG208" i="3"/>
  <c r="BH208" i="3"/>
  <c r="BI208" i="3"/>
  <c r="BJ208" i="3"/>
  <c r="BK208" i="3"/>
  <c r="BA208" i="3"/>
  <c r="BM208" i="3"/>
  <c r="BN208" i="3"/>
  <c r="BO208" i="3"/>
  <c r="BP208" i="3"/>
  <c r="BQ208" i="3"/>
  <c r="BR208" i="3"/>
  <c r="BS208" i="3"/>
  <c r="BT208" i="3"/>
  <c r="BL208" i="3"/>
  <c r="AZ208" i="3"/>
  <c r="BB209" i="3"/>
  <c r="BC209" i="3"/>
  <c r="BD209" i="3"/>
  <c r="BE209" i="3"/>
  <c r="BF209" i="3"/>
  <c r="BG209" i="3"/>
  <c r="BH209" i="3"/>
  <c r="BI209" i="3"/>
  <c r="BJ209" i="3"/>
  <c r="BK209" i="3"/>
  <c r="BA209" i="3"/>
  <c r="BM209" i="3"/>
  <c r="BN209" i="3"/>
  <c r="BO209" i="3"/>
  <c r="BP209" i="3"/>
  <c r="BQ209" i="3"/>
  <c r="BR209" i="3"/>
  <c r="BS209" i="3"/>
  <c r="BT209" i="3"/>
  <c r="BL209" i="3"/>
  <c r="AZ209" i="3"/>
  <c r="BB210" i="3"/>
  <c r="BC210" i="3"/>
  <c r="BD210" i="3"/>
  <c r="BE210" i="3"/>
  <c r="BF210" i="3"/>
  <c r="BG210" i="3"/>
  <c r="BH210" i="3"/>
  <c r="BI210" i="3"/>
  <c r="BJ210" i="3"/>
  <c r="BK210" i="3"/>
  <c r="BA210" i="3"/>
  <c r="BM210" i="3"/>
  <c r="BN210" i="3"/>
  <c r="BO210" i="3"/>
  <c r="BP210" i="3"/>
  <c r="BQ210" i="3"/>
  <c r="BR210" i="3"/>
  <c r="BS210" i="3"/>
  <c r="BT210" i="3"/>
  <c r="BL210" i="3"/>
  <c r="AZ210" i="3"/>
  <c r="BB211" i="3"/>
  <c r="BC211" i="3"/>
  <c r="BD211" i="3"/>
  <c r="BE211" i="3"/>
  <c r="BF211" i="3"/>
  <c r="BG211" i="3"/>
  <c r="BH211" i="3"/>
  <c r="BI211" i="3"/>
  <c r="BJ211" i="3"/>
  <c r="BK211" i="3"/>
  <c r="BA211" i="3"/>
  <c r="BM211" i="3"/>
  <c r="BN211" i="3"/>
  <c r="BO211" i="3"/>
  <c r="BP211" i="3"/>
  <c r="BQ211" i="3"/>
  <c r="BR211" i="3"/>
  <c r="BS211" i="3"/>
  <c r="BT211" i="3"/>
  <c r="BL211" i="3"/>
  <c r="AZ211" i="3"/>
  <c r="BB212" i="3"/>
  <c r="BC212" i="3"/>
  <c r="BD212" i="3"/>
  <c r="BE212" i="3"/>
  <c r="BF212" i="3"/>
  <c r="BG212" i="3"/>
  <c r="BH212" i="3"/>
  <c r="BI212" i="3"/>
  <c r="BJ212" i="3"/>
  <c r="BK212" i="3"/>
  <c r="BA212" i="3"/>
  <c r="BM212" i="3"/>
  <c r="BN212" i="3"/>
  <c r="BO212" i="3"/>
  <c r="BP212" i="3"/>
  <c r="BQ212" i="3"/>
  <c r="BR212" i="3"/>
  <c r="BS212" i="3"/>
  <c r="BT212" i="3"/>
  <c r="BL212" i="3"/>
  <c r="AZ212" i="3"/>
  <c r="BB213" i="3"/>
  <c r="BC213" i="3"/>
  <c r="BD213" i="3"/>
  <c r="BE213" i="3"/>
  <c r="BF213" i="3"/>
  <c r="BG213" i="3"/>
  <c r="BH213" i="3"/>
  <c r="BI213" i="3"/>
  <c r="BJ213" i="3"/>
  <c r="BK213" i="3"/>
  <c r="BA213" i="3"/>
  <c r="BM213" i="3"/>
  <c r="BN213" i="3"/>
  <c r="BO213" i="3"/>
  <c r="BP213" i="3"/>
  <c r="BQ213" i="3"/>
  <c r="BR213" i="3"/>
  <c r="BS213" i="3"/>
  <c r="BT213" i="3"/>
  <c r="BL213" i="3"/>
  <c r="AZ213" i="3"/>
  <c r="BB214" i="3"/>
  <c r="BC214" i="3"/>
  <c r="BD214" i="3"/>
  <c r="BE214" i="3"/>
  <c r="BF214" i="3"/>
  <c r="BG214" i="3"/>
  <c r="BH214" i="3"/>
  <c r="BI214" i="3"/>
  <c r="BJ214" i="3"/>
  <c r="BK214" i="3"/>
  <c r="BA214" i="3"/>
  <c r="BM214" i="3"/>
  <c r="BN214" i="3"/>
  <c r="BO214" i="3"/>
  <c r="BP214" i="3"/>
  <c r="BQ214" i="3"/>
  <c r="BR214" i="3"/>
  <c r="BS214" i="3"/>
  <c r="BT214" i="3"/>
  <c r="BL214" i="3"/>
  <c r="AZ214" i="3"/>
  <c r="BB215" i="3"/>
  <c r="BC215" i="3"/>
  <c r="BD215" i="3"/>
  <c r="BE215" i="3"/>
  <c r="BF215" i="3"/>
  <c r="BG215" i="3"/>
  <c r="BH215" i="3"/>
  <c r="BI215" i="3"/>
  <c r="BJ215" i="3"/>
  <c r="BK215" i="3"/>
  <c r="BA215" i="3"/>
  <c r="BM215" i="3"/>
  <c r="BN215" i="3"/>
  <c r="BO215" i="3"/>
  <c r="BP215" i="3"/>
  <c r="BQ215" i="3"/>
  <c r="BR215" i="3"/>
  <c r="BS215" i="3"/>
  <c r="BT215" i="3"/>
  <c r="BL215" i="3"/>
  <c r="AZ215" i="3"/>
  <c r="BB216" i="3"/>
  <c r="BC216" i="3"/>
  <c r="BD216" i="3"/>
  <c r="BE216" i="3"/>
  <c r="BF216" i="3"/>
  <c r="BG216" i="3"/>
  <c r="BH216" i="3"/>
  <c r="BI216" i="3"/>
  <c r="BJ216" i="3"/>
  <c r="BK216" i="3"/>
  <c r="BA216" i="3"/>
  <c r="BM216" i="3"/>
  <c r="BN216" i="3"/>
  <c r="BO216" i="3"/>
  <c r="BP216" i="3"/>
  <c r="BQ216" i="3"/>
  <c r="BR216" i="3"/>
  <c r="BS216" i="3"/>
  <c r="BT216" i="3"/>
  <c r="BL216" i="3"/>
  <c r="AZ216" i="3"/>
  <c r="BB217" i="3"/>
  <c r="BC217" i="3"/>
  <c r="BD217" i="3"/>
  <c r="BE217" i="3"/>
  <c r="BF217" i="3"/>
  <c r="BG217" i="3"/>
  <c r="BH217" i="3"/>
  <c r="BI217" i="3"/>
  <c r="BJ217" i="3"/>
  <c r="BK217" i="3"/>
  <c r="BA217" i="3"/>
  <c r="BM217" i="3"/>
  <c r="BN217" i="3"/>
  <c r="BO217" i="3"/>
  <c r="BP217" i="3"/>
  <c r="BQ217" i="3"/>
  <c r="BR217" i="3"/>
  <c r="BS217" i="3"/>
  <c r="BT217" i="3"/>
  <c r="BL217" i="3"/>
  <c r="AZ217" i="3"/>
  <c r="BB218" i="3"/>
  <c r="BC218" i="3"/>
  <c r="BD218" i="3"/>
  <c r="BE218" i="3"/>
  <c r="BF218" i="3"/>
  <c r="BG218" i="3"/>
  <c r="BH218" i="3"/>
  <c r="BI218" i="3"/>
  <c r="BJ218" i="3"/>
  <c r="BK218" i="3"/>
  <c r="BA218" i="3"/>
  <c r="BM218" i="3"/>
  <c r="BN218" i="3"/>
  <c r="BO218" i="3"/>
  <c r="BP218" i="3"/>
  <c r="BQ218" i="3"/>
  <c r="BR218" i="3"/>
  <c r="BS218" i="3"/>
  <c r="BT218" i="3"/>
  <c r="BL218" i="3"/>
  <c r="AZ218" i="3"/>
  <c r="BB219" i="3"/>
  <c r="BC219" i="3"/>
  <c r="BD219" i="3"/>
  <c r="BE219" i="3"/>
  <c r="BF219" i="3"/>
  <c r="BG219" i="3"/>
  <c r="BH219" i="3"/>
  <c r="BI219" i="3"/>
  <c r="BJ219" i="3"/>
  <c r="BK219" i="3"/>
  <c r="BA219" i="3"/>
  <c r="BM219" i="3"/>
  <c r="BN219" i="3"/>
  <c r="BO219" i="3"/>
  <c r="BP219" i="3"/>
  <c r="BQ219" i="3"/>
  <c r="BR219" i="3"/>
  <c r="BS219" i="3"/>
  <c r="BT219" i="3"/>
  <c r="BL219" i="3"/>
  <c r="AZ219" i="3"/>
  <c r="BB220" i="3"/>
  <c r="BC220" i="3"/>
  <c r="BD220" i="3"/>
  <c r="BE220" i="3"/>
  <c r="BF220" i="3"/>
  <c r="BG220" i="3"/>
  <c r="BH220" i="3"/>
  <c r="BI220" i="3"/>
  <c r="BJ220" i="3"/>
  <c r="BK220" i="3"/>
  <c r="BA220" i="3"/>
  <c r="BM220" i="3"/>
  <c r="BN220" i="3"/>
  <c r="BO220" i="3"/>
  <c r="BP220" i="3"/>
  <c r="BQ220" i="3"/>
  <c r="BR220" i="3"/>
  <c r="BS220" i="3"/>
  <c r="BT220" i="3"/>
  <c r="BL220" i="3"/>
  <c r="AZ220" i="3"/>
  <c r="BB221" i="3"/>
  <c r="BC221" i="3"/>
  <c r="BD221" i="3"/>
  <c r="BE221" i="3"/>
  <c r="BF221" i="3"/>
  <c r="BG221" i="3"/>
  <c r="BH221" i="3"/>
  <c r="BI221" i="3"/>
  <c r="BJ221" i="3"/>
  <c r="BK221" i="3"/>
  <c r="BA221" i="3"/>
  <c r="BM221" i="3"/>
  <c r="BN221" i="3"/>
  <c r="BO221" i="3"/>
  <c r="BP221" i="3"/>
  <c r="BQ221" i="3"/>
  <c r="BR221" i="3"/>
  <c r="BS221" i="3"/>
  <c r="BT221" i="3"/>
  <c r="BL221" i="3"/>
  <c r="AZ221" i="3"/>
  <c r="BB222" i="3"/>
  <c r="BC222" i="3"/>
  <c r="BD222" i="3"/>
  <c r="BE222" i="3"/>
  <c r="BF222" i="3"/>
  <c r="BG222" i="3"/>
  <c r="BH222" i="3"/>
  <c r="BI222" i="3"/>
  <c r="BJ222" i="3"/>
  <c r="BK222" i="3"/>
  <c r="BA222" i="3"/>
  <c r="BM222" i="3"/>
  <c r="BN222" i="3"/>
  <c r="BO222" i="3"/>
  <c r="BP222" i="3"/>
  <c r="BQ222" i="3"/>
  <c r="BR222" i="3"/>
  <c r="BS222" i="3"/>
  <c r="BT222" i="3"/>
  <c r="BL222" i="3"/>
  <c r="AZ222" i="3"/>
  <c r="BB223" i="3"/>
  <c r="BC223" i="3"/>
  <c r="BD223" i="3"/>
  <c r="BE223" i="3"/>
  <c r="BF223" i="3"/>
  <c r="BG223" i="3"/>
  <c r="BH223" i="3"/>
  <c r="BI223" i="3"/>
  <c r="BJ223" i="3"/>
  <c r="BK223" i="3"/>
  <c r="BA223" i="3"/>
  <c r="BM223" i="3"/>
  <c r="BN223" i="3"/>
  <c r="BO223" i="3"/>
  <c r="BP223" i="3"/>
  <c r="BQ223" i="3"/>
  <c r="BR223" i="3"/>
  <c r="BS223" i="3"/>
  <c r="BT223" i="3"/>
  <c r="BL223" i="3"/>
  <c r="AZ223" i="3"/>
  <c r="BB224" i="3"/>
  <c r="BC224" i="3"/>
  <c r="BD224" i="3"/>
  <c r="BE224" i="3"/>
  <c r="BF224" i="3"/>
  <c r="BG224" i="3"/>
  <c r="BH224" i="3"/>
  <c r="BI224" i="3"/>
  <c r="BJ224" i="3"/>
  <c r="BK224" i="3"/>
  <c r="BA224" i="3"/>
  <c r="BM224" i="3"/>
  <c r="BN224" i="3"/>
  <c r="BO224" i="3"/>
  <c r="BP224" i="3"/>
  <c r="BQ224" i="3"/>
  <c r="BR224" i="3"/>
  <c r="BS224" i="3"/>
  <c r="BT224" i="3"/>
  <c r="BL224" i="3"/>
  <c r="AZ224" i="3"/>
  <c r="BB225" i="3"/>
  <c r="BC225" i="3"/>
  <c r="BD225" i="3"/>
  <c r="BE225" i="3"/>
  <c r="BF225" i="3"/>
  <c r="BG225" i="3"/>
  <c r="BH225" i="3"/>
  <c r="BI225" i="3"/>
  <c r="BJ225" i="3"/>
  <c r="BK225" i="3"/>
  <c r="BA225" i="3"/>
  <c r="BM225" i="3"/>
  <c r="BN225" i="3"/>
  <c r="BO225" i="3"/>
  <c r="BP225" i="3"/>
  <c r="BQ225" i="3"/>
  <c r="BR225" i="3"/>
  <c r="BS225" i="3"/>
  <c r="BT225" i="3"/>
  <c r="BL225" i="3"/>
  <c r="AZ225" i="3"/>
  <c r="BB226" i="3"/>
  <c r="BC226" i="3"/>
  <c r="BD226" i="3"/>
  <c r="BE226" i="3"/>
  <c r="BF226" i="3"/>
  <c r="BG226" i="3"/>
  <c r="BH226" i="3"/>
  <c r="BI226" i="3"/>
  <c r="BJ226" i="3"/>
  <c r="BK226" i="3"/>
  <c r="BA226" i="3"/>
  <c r="BM226" i="3"/>
  <c r="BN226" i="3"/>
  <c r="BO226" i="3"/>
  <c r="BP226" i="3"/>
  <c r="BQ226" i="3"/>
  <c r="BR226" i="3"/>
  <c r="BS226" i="3"/>
  <c r="BT226" i="3"/>
  <c r="BL226" i="3"/>
  <c r="AZ226" i="3"/>
  <c r="BB227" i="3"/>
  <c r="BC227" i="3"/>
  <c r="BD227" i="3"/>
  <c r="BE227" i="3"/>
  <c r="BF227" i="3"/>
  <c r="BG227" i="3"/>
  <c r="BH227" i="3"/>
  <c r="BI227" i="3"/>
  <c r="BJ227" i="3"/>
  <c r="BK227" i="3"/>
  <c r="BA227" i="3"/>
  <c r="BM227" i="3"/>
  <c r="BN227" i="3"/>
  <c r="BO227" i="3"/>
  <c r="BP227" i="3"/>
  <c r="BQ227" i="3"/>
  <c r="BR227" i="3"/>
  <c r="BS227" i="3"/>
  <c r="BT227" i="3"/>
  <c r="BL227" i="3"/>
  <c r="AZ227" i="3"/>
  <c r="BB228" i="3"/>
  <c r="BC228" i="3"/>
  <c r="BD228" i="3"/>
  <c r="BE228" i="3"/>
  <c r="BF228" i="3"/>
  <c r="BG228" i="3"/>
  <c r="BH228" i="3"/>
  <c r="BI228" i="3"/>
  <c r="BJ228" i="3"/>
  <c r="BK228" i="3"/>
  <c r="BA228" i="3"/>
  <c r="BM228" i="3"/>
  <c r="BN228" i="3"/>
  <c r="BO228" i="3"/>
  <c r="BP228" i="3"/>
  <c r="BQ228" i="3"/>
  <c r="BR228" i="3"/>
  <c r="BS228" i="3"/>
  <c r="BT228" i="3"/>
  <c r="BL228" i="3"/>
  <c r="AZ228" i="3"/>
  <c r="BB229" i="3"/>
  <c r="BC229" i="3"/>
  <c r="BD229" i="3"/>
  <c r="BE229" i="3"/>
  <c r="BF229" i="3"/>
  <c r="BG229" i="3"/>
  <c r="BH229" i="3"/>
  <c r="BI229" i="3"/>
  <c r="BJ229" i="3"/>
  <c r="BK229" i="3"/>
  <c r="BA229" i="3"/>
  <c r="BM229" i="3"/>
  <c r="BN229" i="3"/>
  <c r="BO229" i="3"/>
  <c r="BP229" i="3"/>
  <c r="BQ229" i="3"/>
  <c r="BR229" i="3"/>
  <c r="BS229" i="3"/>
  <c r="BT229" i="3"/>
  <c r="BL229" i="3"/>
  <c r="AZ229" i="3"/>
  <c r="BB230" i="3"/>
  <c r="BC230" i="3"/>
  <c r="BD230" i="3"/>
  <c r="BE230" i="3"/>
  <c r="BF230" i="3"/>
  <c r="BG230" i="3"/>
  <c r="BH230" i="3"/>
  <c r="BI230" i="3"/>
  <c r="BJ230" i="3"/>
  <c r="BK230" i="3"/>
  <c r="BA230" i="3"/>
  <c r="BM230" i="3"/>
  <c r="BN230" i="3"/>
  <c r="BO230" i="3"/>
  <c r="BP230" i="3"/>
  <c r="BQ230" i="3"/>
  <c r="BR230" i="3"/>
  <c r="BS230" i="3"/>
  <c r="BT230" i="3"/>
  <c r="BL230" i="3"/>
  <c r="AZ230" i="3"/>
  <c r="BB231" i="3"/>
  <c r="BC231" i="3"/>
  <c r="BD231" i="3"/>
  <c r="BE231" i="3"/>
  <c r="BF231" i="3"/>
  <c r="BG231" i="3"/>
  <c r="BH231" i="3"/>
  <c r="BI231" i="3"/>
  <c r="BJ231" i="3"/>
  <c r="BK231" i="3"/>
  <c r="BA231" i="3"/>
  <c r="BM231" i="3"/>
  <c r="BN231" i="3"/>
  <c r="BO231" i="3"/>
  <c r="BP231" i="3"/>
  <c r="BQ231" i="3"/>
  <c r="BR231" i="3"/>
  <c r="BS231" i="3"/>
  <c r="BT231" i="3"/>
  <c r="BL231" i="3"/>
  <c r="AZ231" i="3"/>
  <c r="BB232" i="3"/>
  <c r="BC232" i="3"/>
  <c r="BD232" i="3"/>
  <c r="BE232" i="3"/>
  <c r="BF232" i="3"/>
  <c r="BG232" i="3"/>
  <c r="BH232" i="3"/>
  <c r="BI232" i="3"/>
  <c r="BJ232" i="3"/>
  <c r="BK232" i="3"/>
  <c r="BA232" i="3"/>
  <c r="BM232" i="3"/>
  <c r="BN232" i="3"/>
  <c r="BO232" i="3"/>
  <c r="BP232" i="3"/>
  <c r="BQ232" i="3"/>
  <c r="BR232" i="3"/>
  <c r="BS232" i="3"/>
  <c r="BT232" i="3"/>
  <c r="BL232" i="3"/>
  <c r="AZ232" i="3"/>
  <c r="BB233" i="3"/>
  <c r="BC233" i="3"/>
  <c r="BD233" i="3"/>
  <c r="BE233" i="3"/>
  <c r="BF233" i="3"/>
  <c r="BG233" i="3"/>
  <c r="BH233" i="3"/>
  <c r="BI233" i="3"/>
  <c r="BJ233" i="3"/>
  <c r="BK233" i="3"/>
  <c r="BA233" i="3"/>
  <c r="BM233" i="3"/>
  <c r="BN233" i="3"/>
  <c r="BO233" i="3"/>
  <c r="BP233" i="3"/>
  <c r="BQ233" i="3"/>
  <c r="BR233" i="3"/>
  <c r="BS233" i="3"/>
  <c r="BT233" i="3"/>
  <c r="BL233" i="3"/>
  <c r="AZ233" i="3"/>
  <c r="BB234" i="3"/>
  <c r="BC234" i="3"/>
  <c r="BD234" i="3"/>
  <c r="BE234" i="3"/>
  <c r="BF234" i="3"/>
  <c r="BG234" i="3"/>
  <c r="BH234" i="3"/>
  <c r="BI234" i="3"/>
  <c r="BJ234" i="3"/>
  <c r="BK234" i="3"/>
  <c r="BA234" i="3"/>
  <c r="BM234" i="3"/>
  <c r="BN234" i="3"/>
  <c r="BO234" i="3"/>
  <c r="BP234" i="3"/>
  <c r="BQ234" i="3"/>
  <c r="BR234" i="3"/>
  <c r="BS234" i="3"/>
  <c r="BT234" i="3"/>
  <c r="BL234" i="3"/>
  <c r="AZ234" i="3"/>
  <c r="BB235" i="3"/>
  <c r="BC235" i="3"/>
  <c r="BD235" i="3"/>
  <c r="BE235" i="3"/>
  <c r="BF235" i="3"/>
  <c r="BG235" i="3"/>
  <c r="BH235" i="3"/>
  <c r="BI235" i="3"/>
  <c r="BJ235" i="3"/>
  <c r="BK235" i="3"/>
  <c r="BA235" i="3"/>
  <c r="BM235" i="3"/>
  <c r="BN235" i="3"/>
  <c r="BO235" i="3"/>
  <c r="BP235" i="3"/>
  <c r="BQ235" i="3"/>
  <c r="BR235" i="3"/>
  <c r="BS235" i="3"/>
  <c r="BT235" i="3"/>
  <c r="BL235" i="3"/>
  <c r="AZ235" i="3"/>
  <c r="BB236" i="3"/>
  <c r="BC236" i="3"/>
  <c r="BD236" i="3"/>
  <c r="BE236" i="3"/>
  <c r="BF236" i="3"/>
  <c r="BG236" i="3"/>
  <c r="BH236" i="3"/>
  <c r="BI236" i="3"/>
  <c r="BJ236" i="3"/>
  <c r="BK236" i="3"/>
  <c r="BA236" i="3"/>
  <c r="BM236" i="3"/>
  <c r="BN236" i="3"/>
  <c r="BO236" i="3"/>
  <c r="BP236" i="3"/>
  <c r="BQ236" i="3"/>
  <c r="BR236" i="3"/>
  <c r="BS236" i="3"/>
  <c r="BT236" i="3"/>
  <c r="BL236" i="3"/>
  <c r="AZ236" i="3"/>
  <c r="BB237" i="3"/>
  <c r="BC237" i="3"/>
  <c r="BD237" i="3"/>
  <c r="BE237" i="3"/>
  <c r="BF237" i="3"/>
  <c r="BG237" i="3"/>
  <c r="BH237" i="3"/>
  <c r="BI237" i="3"/>
  <c r="BJ237" i="3"/>
  <c r="BK237" i="3"/>
  <c r="BA237" i="3"/>
  <c r="BM237" i="3"/>
  <c r="BN237" i="3"/>
  <c r="BO237" i="3"/>
  <c r="BP237" i="3"/>
  <c r="BQ237" i="3"/>
  <c r="BR237" i="3"/>
  <c r="BS237" i="3"/>
  <c r="BT237" i="3"/>
  <c r="BL237" i="3"/>
  <c r="AZ237" i="3"/>
  <c r="BB238" i="3"/>
  <c r="BC238" i="3"/>
  <c r="BD238" i="3"/>
  <c r="BE238" i="3"/>
  <c r="BF238" i="3"/>
  <c r="BG238" i="3"/>
  <c r="BH238" i="3"/>
  <c r="BI238" i="3"/>
  <c r="BJ238" i="3"/>
  <c r="BK238" i="3"/>
  <c r="BA238" i="3"/>
  <c r="BM238" i="3"/>
  <c r="BN238" i="3"/>
  <c r="BO238" i="3"/>
  <c r="BP238" i="3"/>
  <c r="BQ238" i="3"/>
  <c r="BR238" i="3"/>
  <c r="BS238" i="3"/>
  <c r="BT238" i="3"/>
  <c r="BL238" i="3"/>
  <c r="AZ238" i="3"/>
  <c r="BB239" i="3"/>
  <c r="BC239" i="3"/>
  <c r="BD239" i="3"/>
  <c r="BE239" i="3"/>
  <c r="BF239" i="3"/>
  <c r="BG239" i="3"/>
  <c r="BH239" i="3"/>
  <c r="BI239" i="3"/>
  <c r="BJ239" i="3"/>
  <c r="BK239" i="3"/>
  <c r="BA239" i="3"/>
  <c r="BM239" i="3"/>
  <c r="BN239" i="3"/>
  <c r="BO239" i="3"/>
  <c r="BP239" i="3"/>
  <c r="BQ239" i="3"/>
  <c r="BR239" i="3"/>
  <c r="BS239" i="3"/>
  <c r="BT239" i="3"/>
  <c r="BL239" i="3"/>
  <c r="AZ239" i="3"/>
  <c r="BB240" i="3"/>
  <c r="BC240" i="3"/>
  <c r="BD240" i="3"/>
  <c r="BE240" i="3"/>
  <c r="BF240" i="3"/>
  <c r="BG240" i="3"/>
  <c r="BH240" i="3"/>
  <c r="BI240" i="3"/>
  <c r="BJ240" i="3"/>
  <c r="BK240" i="3"/>
  <c r="BA240" i="3"/>
  <c r="BM240" i="3"/>
  <c r="BN240" i="3"/>
  <c r="BO240" i="3"/>
  <c r="BP240" i="3"/>
  <c r="BQ240" i="3"/>
  <c r="BR240" i="3"/>
  <c r="BS240" i="3"/>
  <c r="BT240" i="3"/>
  <c r="BL240" i="3"/>
  <c r="AZ240" i="3"/>
  <c r="BB241" i="3"/>
  <c r="BC241" i="3"/>
  <c r="BD241" i="3"/>
  <c r="BE241" i="3"/>
  <c r="BF241" i="3"/>
  <c r="BG241" i="3"/>
  <c r="BH241" i="3"/>
  <c r="BI241" i="3"/>
  <c r="BJ241" i="3"/>
  <c r="BK241" i="3"/>
  <c r="BA241" i="3"/>
  <c r="BM241" i="3"/>
  <c r="BN241" i="3"/>
  <c r="BO241" i="3"/>
  <c r="BP241" i="3"/>
  <c r="BQ241" i="3"/>
  <c r="BR241" i="3"/>
  <c r="BS241" i="3"/>
  <c r="BT241" i="3"/>
  <c r="BL241" i="3"/>
  <c r="AZ241" i="3"/>
  <c r="BB242" i="3"/>
  <c r="BC242" i="3"/>
  <c r="BD242" i="3"/>
  <c r="BE242" i="3"/>
  <c r="BF242" i="3"/>
  <c r="BG242" i="3"/>
  <c r="BH242" i="3"/>
  <c r="BI242" i="3"/>
  <c r="BJ242" i="3"/>
  <c r="BK242" i="3"/>
  <c r="BA242" i="3"/>
  <c r="BM242" i="3"/>
  <c r="BN242" i="3"/>
  <c r="BO242" i="3"/>
  <c r="BP242" i="3"/>
  <c r="BQ242" i="3"/>
  <c r="BR242" i="3"/>
  <c r="BS242" i="3"/>
  <c r="BT242" i="3"/>
  <c r="BL242" i="3"/>
  <c r="AZ242" i="3"/>
  <c r="BB243" i="3"/>
  <c r="BC243" i="3"/>
  <c r="BD243" i="3"/>
  <c r="BE243" i="3"/>
  <c r="BF243" i="3"/>
  <c r="BG243" i="3"/>
  <c r="BH243" i="3"/>
  <c r="BI243" i="3"/>
  <c r="BJ243" i="3"/>
  <c r="BK243" i="3"/>
  <c r="BA243" i="3"/>
  <c r="BM243" i="3"/>
  <c r="BN243" i="3"/>
  <c r="BO243" i="3"/>
  <c r="BP243" i="3"/>
  <c r="BQ243" i="3"/>
  <c r="BR243" i="3"/>
  <c r="BS243" i="3"/>
  <c r="BT243" i="3"/>
  <c r="BL243" i="3"/>
  <c r="AZ243" i="3"/>
  <c r="BB244" i="3"/>
  <c r="BC244" i="3"/>
  <c r="BD244" i="3"/>
  <c r="BE244" i="3"/>
  <c r="BF244" i="3"/>
  <c r="BG244" i="3"/>
  <c r="BH244" i="3"/>
  <c r="BI244" i="3"/>
  <c r="BJ244" i="3"/>
  <c r="BK244" i="3"/>
  <c r="BA244" i="3"/>
  <c r="BM244" i="3"/>
  <c r="BN244" i="3"/>
  <c r="BO244" i="3"/>
  <c r="BP244" i="3"/>
  <c r="BQ244" i="3"/>
  <c r="BR244" i="3"/>
  <c r="BS244" i="3"/>
  <c r="BT244" i="3"/>
  <c r="BL244" i="3"/>
  <c r="AZ244" i="3"/>
  <c r="BB245" i="3"/>
  <c r="BC245" i="3"/>
  <c r="BD245" i="3"/>
  <c r="BE245" i="3"/>
  <c r="BF245" i="3"/>
  <c r="BG245" i="3"/>
  <c r="BH245" i="3"/>
  <c r="BI245" i="3"/>
  <c r="BJ245" i="3"/>
  <c r="BK245" i="3"/>
  <c r="BA245" i="3"/>
  <c r="BM245" i="3"/>
  <c r="BN245" i="3"/>
  <c r="BO245" i="3"/>
  <c r="BP245" i="3"/>
  <c r="BQ245" i="3"/>
  <c r="BR245" i="3"/>
  <c r="BS245" i="3"/>
  <c r="BT245" i="3"/>
  <c r="BL245" i="3"/>
  <c r="AZ245" i="3"/>
  <c r="BB246" i="3"/>
  <c r="BC246" i="3"/>
  <c r="BD246" i="3"/>
  <c r="BE246" i="3"/>
  <c r="BF246" i="3"/>
  <c r="BG246" i="3"/>
  <c r="BH246" i="3"/>
  <c r="BI246" i="3"/>
  <c r="BJ246" i="3"/>
  <c r="BK246" i="3"/>
  <c r="BA246" i="3"/>
  <c r="BM246" i="3"/>
  <c r="BN246" i="3"/>
  <c r="BO246" i="3"/>
  <c r="BP246" i="3"/>
  <c r="BQ246" i="3"/>
  <c r="BR246" i="3"/>
  <c r="BS246" i="3"/>
  <c r="BT246" i="3"/>
  <c r="BL246" i="3"/>
  <c r="AZ246" i="3"/>
  <c r="BB247" i="3"/>
  <c r="BC247" i="3"/>
  <c r="BD247" i="3"/>
  <c r="BE247" i="3"/>
  <c r="BF247" i="3"/>
  <c r="BG247" i="3"/>
  <c r="BH247" i="3"/>
  <c r="BI247" i="3"/>
  <c r="BJ247" i="3"/>
  <c r="BK247" i="3"/>
  <c r="BA247" i="3"/>
  <c r="BM247" i="3"/>
  <c r="BN247" i="3"/>
  <c r="BO247" i="3"/>
  <c r="BP247" i="3"/>
  <c r="BQ247" i="3"/>
  <c r="BR247" i="3"/>
  <c r="BS247" i="3"/>
  <c r="BT247" i="3"/>
  <c r="BL247" i="3"/>
  <c r="AZ247" i="3"/>
  <c r="BB248" i="3"/>
  <c r="BC248" i="3"/>
  <c r="BD248" i="3"/>
  <c r="BE248" i="3"/>
  <c r="BF248" i="3"/>
  <c r="BG248" i="3"/>
  <c r="BH248" i="3"/>
  <c r="BI248" i="3"/>
  <c r="BJ248" i="3"/>
  <c r="BK248" i="3"/>
  <c r="BA248" i="3"/>
  <c r="BM248" i="3"/>
  <c r="BN248" i="3"/>
  <c r="BO248" i="3"/>
  <c r="BP248" i="3"/>
  <c r="BQ248" i="3"/>
  <c r="BR248" i="3"/>
  <c r="BS248" i="3"/>
  <c r="BT248" i="3"/>
  <c r="BL248" i="3"/>
  <c r="AZ248" i="3"/>
  <c r="BB249" i="3"/>
  <c r="BC249" i="3"/>
  <c r="BD249" i="3"/>
  <c r="BE249" i="3"/>
  <c r="BF249" i="3"/>
  <c r="BG249" i="3"/>
  <c r="BH249" i="3"/>
  <c r="BI249" i="3"/>
  <c r="BJ249" i="3"/>
  <c r="BK249" i="3"/>
  <c r="BA249" i="3"/>
  <c r="BM249" i="3"/>
  <c r="BN249" i="3"/>
  <c r="BO249" i="3"/>
  <c r="BP249" i="3"/>
  <c r="BQ249" i="3"/>
  <c r="BR249" i="3"/>
  <c r="BS249" i="3"/>
  <c r="BT249" i="3"/>
  <c r="BL249" i="3"/>
  <c r="AZ249" i="3"/>
  <c r="BB250" i="3"/>
  <c r="BC250" i="3"/>
  <c r="BD250" i="3"/>
  <c r="BE250" i="3"/>
  <c r="BF250" i="3"/>
  <c r="BG250" i="3"/>
  <c r="BH250" i="3"/>
  <c r="BI250" i="3"/>
  <c r="BJ250" i="3"/>
  <c r="BK250" i="3"/>
  <c r="BA250" i="3"/>
  <c r="BM250" i="3"/>
  <c r="BN250" i="3"/>
  <c r="BO250" i="3"/>
  <c r="BP250" i="3"/>
  <c r="BQ250" i="3"/>
  <c r="BR250" i="3"/>
  <c r="BS250" i="3"/>
  <c r="BT250" i="3"/>
  <c r="BL250" i="3"/>
  <c r="AZ250" i="3"/>
  <c r="BB251" i="3"/>
  <c r="BC251" i="3"/>
  <c r="BD251" i="3"/>
  <c r="BE251" i="3"/>
  <c r="BF251" i="3"/>
  <c r="BG251" i="3"/>
  <c r="BH251" i="3"/>
  <c r="BI251" i="3"/>
  <c r="BJ251" i="3"/>
  <c r="BK251" i="3"/>
  <c r="BA251" i="3"/>
  <c r="BM251" i="3"/>
  <c r="BN251" i="3"/>
  <c r="BO251" i="3"/>
  <c r="BP251" i="3"/>
  <c r="BQ251" i="3"/>
  <c r="BR251" i="3"/>
  <c r="BS251" i="3"/>
  <c r="BT251" i="3"/>
  <c r="BL251" i="3"/>
  <c r="AZ251" i="3"/>
  <c r="BB252" i="3"/>
  <c r="BC252" i="3"/>
  <c r="BD252" i="3"/>
  <c r="BE252" i="3"/>
  <c r="BF252" i="3"/>
  <c r="BG252" i="3"/>
  <c r="BH252" i="3"/>
  <c r="BI252" i="3"/>
  <c r="BJ252" i="3"/>
  <c r="BK252" i="3"/>
  <c r="BA252" i="3"/>
  <c r="BM252" i="3"/>
  <c r="BN252" i="3"/>
  <c r="BO252" i="3"/>
  <c r="BP252" i="3"/>
  <c r="BQ252" i="3"/>
  <c r="BR252" i="3"/>
  <c r="BS252" i="3"/>
  <c r="BT252" i="3"/>
  <c r="BL252" i="3"/>
  <c r="AZ252" i="3"/>
  <c r="BB253" i="3"/>
  <c r="BC253" i="3"/>
  <c r="BD253" i="3"/>
  <c r="BE253" i="3"/>
  <c r="BF253" i="3"/>
  <c r="BG253" i="3"/>
  <c r="BH253" i="3"/>
  <c r="BI253" i="3"/>
  <c r="BJ253" i="3"/>
  <c r="BK253" i="3"/>
  <c r="BA253" i="3"/>
  <c r="BM253" i="3"/>
  <c r="BN253" i="3"/>
  <c r="BO253" i="3"/>
  <c r="BP253" i="3"/>
  <c r="BQ253" i="3"/>
  <c r="BR253" i="3"/>
  <c r="BS253" i="3"/>
  <c r="BT253" i="3"/>
  <c r="BL253" i="3"/>
  <c r="AZ253" i="3"/>
  <c r="BB254" i="3"/>
  <c r="BC254" i="3"/>
  <c r="BD254" i="3"/>
  <c r="BE254" i="3"/>
  <c r="BF254" i="3"/>
  <c r="BG254" i="3"/>
  <c r="BH254" i="3"/>
  <c r="BI254" i="3"/>
  <c r="BJ254" i="3"/>
  <c r="BK254" i="3"/>
  <c r="BA254" i="3"/>
  <c r="BM254" i="3"/>
  <c r="BN254" i="3"/>
  <c r="BO254" i="3"/>
  <c r="BP254" i="3"/>
  <c r="BQ254" i="3"/>
  <c r="BR254" i="3"/>
  <c r="BS254" i="3"/>
  <c r="BT254" i="3"/>
  <c r="BL254" i="3"/>
  <c r="AZ254" i="3"/>
  <c r="BB255" i="3"/>
  <c r="BC255" i="3"/>
  <c r="BD255" i="3"/>
  <c r="BE255" i="3"/>
  <c r="BF255" i="3"/>
  <c r="BG255" i="3"/>
  <c r="BH255" i="3"/>
  <c r="BI255" i="3"/>
  <c r="BJ255" i="3"/>
  <c r="BK255" i="3"/>
  <c r="BA255" i="3"/>
  <c r="BM255" i="3"/>
  <c r="BN255" i="3"/>
  <c r="BO255" i="3"/>
  <c r="BP255" i="3"/>
  <c r="BQ255" i="3"/>
  <c r="BR255" i="3"/>
  <c r="BS255" i="3"/>
  <c r="BT255" i="3"/>
  <c r="BL255" i="3"/>
  <c r="AZ255" i="3"/>
  <c r="BB256" i="3"/>
  <c r="BC256" i="3"/>
  <c r="BD256" i="3"/>
  <c r="BE256" i="3"/>
  <c r="BF256" i="3"/>
  <c r="BG256" i="3"/>
  <c r="BH256" i="3"/>
  <c r="BI256" i="3"/>
  <c r="BJ256" i="3"/>
  <c r="BK256" i="3"/>
  <c r="BA256" i="3"/>
  <c r="BM256" i="3"/>
  <c r="BN256" i="3"/>
  <c r="BO256" i="3"/>
  <c r="BP256" i="3"/>
  <c r="BQ256" i="3"/>
  <c r="BR256" i="3"/>
  <c r="BS256" i="3"/>
  <c r="BT256" i="3"/>
  <c r="BL256" i="3"/>
  <c r="AZ256" i="3"/>
  <c r="BB257" i="3"/>
  <c r="BC257" i="3"/>
  <c r="BD257" i="3"/>
  <c r="BE257" i="3"/>
  <c r="BF257" i="3"/>
  <c r="BG257" i="3"/>
  <c r="BH257" i="3"/>
  <c r="BI257" i="3"/>
  <c r="BJ257" i="3"/>
  <c r="BK257" i="3"/>
  <c r="BA257" i="3"/>
  <c r="BM257" i="3"/>
  <c r="BN257" i="3"/>
  <c r="BO257" i="3"/>
  <c r="BP257" i="3"/>
  <c r="BQ257" i="3"/>
  <c r="BR257" i="3"/>
  <c r="BS257" i="3"/>
  <c r="BT257" i="3"/>
  <c r="BL257" i="3"/>
  <c r="AZ257" i="3"/>
  <c r="BB258" i="3"/>
  <c r="BC258" i="3"/>
  <c r="BD258" i="3"/>
  <c r="BE258" i="3"/>
  <c r="BF258" i="3"/>
  <c r="BG258" i="3"/>
  <c r="BH258" i="3"/>
  <c r="BI258" i="3"/>
  <c r="BJ258" i="3"/>
  <c r="BK258" i="3"/>
  <c r="BA258" i="3"/>
  <c r="BM258" i="3"/>
  <c r="BN258" i="3"/>
  <c r="BO258" i="3"/>
  <c r="BP258" i="3"/>
  <c r="BQ258" i="3"/>
  <c r="BR258" i="3"/>
  <c r="BS258" i="3"/>
  <c r="BT258" i="3"/>
  <c r="BL258" i="3"/>
  <c r="AZ258" i="3"/>
  <c r="BB259" i="3"/>
  <c r="BC259" i="3"/>
  <c r="BD259" i="3"/>
  <c r="BE259" i="3"/>
  <c r="BF259" i="3"/>
  <c r="BG259" i="3"/>
  <c r="BH259" i="3"/>
  <c r="BI259" i="3"/>
  <c r="BJ259" i="3"/>
  <c r="BK259" i="3"/>
  <c r="BA259" i="3"/>
  <c r="BM259" i="3"/>
  <c r="BN259" i="3"/>
  <c r="BO259" i="3"/>
  <c r="BP259" i="3"/>
  <c r="BQ259" i="3"/>
  <c r="BR259" i="3"/>
  <c r="BS259" i="3"/>
  <c r="BT259" i="3"/>
  <c r="BL259" i="3"/>
  <c r="AZ259" i="3"/>
  <c r="BB260" i="3"/>
  <c r="BC260" i="3"/>
  <c r="BD260" i="3"/>
  <c r="BE260" i="3"/>
  <c r="BF260" i="3"/>
  <c r="BG260" i="3"/>
  <c r="BH260" i="3"/>
  <c r="BI260" i="3"/>
  <c r="BJ260" i="3"/>
  <c r="BK260" i="3"/>
  <c r="BA260" i="3"/>
  <c r="BM260" i="3"/>
  <c r="BN260" i="3"/>
  <c r="BO260" i="3"/>
  <c r="BP260" i="3"/>
  <c r="BQ260" i="3"/>
  <c r="BR260" i="3"/>
  <c r="BS260" i="3"/>
  <c r="BT260" i="3"/>
  <c r="BL260" i="3"/>
  <c r="AZ260" i="3"/>
  <c r="BB261" i="3"/>
  <c r="BC261" i="3"/>
  <c r="BD261" i="3"/>
  <c r="BE261" i="3"/>
  <c r="BF261" i="3"/>
  <c r="BG261" i="3"/>
  <c r="BH261" i="3"/>
  <c r="BI261" i="3"/>
  <c r="BJ261" i="3"/>
  <c r="BK261" i="3"/>
  <c r="BA261" i="3"/>
  <c r="BM261" i="3"/>
  <c r="BN261" i="3"/>
  <c r="BO261" i="3"/>
  <c r="BP261" i="3"/>
  <c r="BQ261" i="3"/>
  <c r="BR261" i="3"/>
  <c r="BS261" i="3"/>
  <c r="BT261" i="3"/>
  <c r="BL261" i="3"/>
  <c r="AZ261" i="3"/>
  <c r="BB262" i="3"/>
  <c r="BC262" i="3"/>
  <c r="BD262" i="3"/>
  <c r="BE262" i="3"/>
  <c r="BF262" i="3"/>
  <c r="BG262" i="3"/>
  <c r="BH262" i="3"/>
  <c r="BI262" i="3"/>
  <c r="BJ262" i="3"/>
  <c r="BK262" i="3"/>
  <c r="BA262" i="3"/>
  <c r="BM262" i="3"/>
  <c r="BN262" i="3"/>
  <c r="BO262" i="3"/>
  <c r="BP262" i="3"/>
  <c r="BQ262" i="3"/>
  <c r="BR262" i="3"/>
  <c r="BS262" i="3"/>
  <c r="BT262" i="3"/>
  <c r="BL262" i="3"/>
  <c r="AZ262" i="3"/>
  <c r="BB263" i="3"/>
  <c r="BC263" i="3"/>
  <c r="BD263" i="3"/>
  <c r="BE263" i="3"/>
  <c r="BF263" i="3"/>
  <c r="BG263" i="3"/>
  <c r="BH263" i="3"/>
  <c r="BI263" i="3"/>
  <c r="BJ263" i="3"/>
  <c r="BK263" i="3"/>
  <c r="BA263" i="3"/>
  <c r="BM263" i="3"/>
  <c r="BN263" i="3"/>
  <c r="BO263" i="3"/>
  <c r="BP263" i="3"/>
  <c r="BQ263" i="3"/>
  <c r="BR263" i="3"/>
  <c r="BS263" i="3"/>
  <c r="BT263" i="3"/>
  <c r="BL263" i="3"/>
  <c r="AZ263" i="3"/>
  <c r="BB264" i="3"/>
  <c r="BC264" i="3"/>
  <c r="BD264" i="3"/>
  <c r="BE264" i="3"/>
  <c r="BF264" i="3"/>
  <c r="BG264" i="3"/>
  <c r="BH264" i="3"/>
  <c r="BI264" i="3"/>
  <c r="BJ264" i="3"/>
  <c r="BK264" i="3"/>
  <c r="BA264" i="3"/>
  <c r="BM264" i="3"/>
  <c r="BN264" i="3"/>
  <c r="BO264" i="3"/>
  <c r="BP264" i="3"/>
  <c r="BQ264" i="3"/>
  <c r="BR264" i="3"/>
  <c r="BS264" i="3"/>
  <c r="BT264" i="3"/>
  <c r="BL264" i="3"/>
  <c r="AZ264" i="3"/>
  <c r="BB265" i="3"/>
  <c r="BC265" i="3"/>
  <c r="BD265" i="3"/>
  <c r="BE265" i="3"/>
  <c r="BF265" i="3"/>
  <c r="BG265" i="3"/>
  <c r="BH265" i="3"/>
  <c r="BI265" i="3"/>
  <c r="BJ265" i="3"/>
  <c r="BK265" i="3"/>
  <c r="BA265" i="3"/>
  <c r="BM265" i="3"/>
  <c r="BN265" i="3"/>
  <c r="BO265" i="3"/>
  <c r="BP265" i="3"/>
  <c r="BQ265" i="3"/>
  <c r="BR265" i="3"/>
  <c r="BS265" i="3"/>
  <c r="BT265" i="3"/>
  <c r="BL265" i="3"/>
  <c r="AZ265" i="3"/>
  <c r="BB266" i="3"/>
  <c r="BC266" i="3"/>
  <c r="BD266" i="3"/>
  <c r="BE266" i="3"/>
  <c r="BF266" i="3"/>
  <c r="BG266" i="3"/>
  <c r="BH266" i="3"/>
  <c r="BI266" i="3"/>
  <c r="BJ266" i="3"/>
  <c r="BK266" i="3"/>
  <c r="BA266" i="3"/>
  <c r="BM266" i="3"/>
  <c r="BN266" i="3"/>
  <c r="BO266" i="3"/>
  <c r="BP266" i="3"/>
  <c r="BQ266" i="3"/>
  <c r="BR266" i="3"/>
  <c r="BS266" i="3"/>
  <c r="BT266" i="3"/>
  <c r="BL266" i="3"/>
  <c r="AZ266" i="3"/>
  <c r="BB267" i="3"/>
  <c r="BC267" i="3"/>
  <c r="BD267" i="3"/>
  <c r="BE267" i="3"/>
  <c r="BF267" i="3"/>
  <c r="BG267" i="3"/>
  <c r="BH267" i="3"/>
  <c r="BI267" i="3"/>
  <c r="BJ267" i="3"/>
  <c r="BK267" i="3"/>
  <c r="BA267" i="3"/>
  <c r="BM267" i="3"/>
  <c r="BN267" i="3"/>
  <c r="BO267" i="3"/>
  <c r="BP267" i="3"/>
  <c r="BQ267" i="3"/>
  <c r="BR267" i="3"/>
  <c r="BS267" i="3"/>
  <c r="BT267" i="3"/>
  <c r="BL267" i="3"/>
  <c r="AZ267" i="3"/>
  <c r="BB268" i="3"/>
  <c r="BC268" i="3"/>
  <c r="BD268" i="3"/>
  <c r="BE268" i="3"/>
  <c r="BF268" i="3"/>
  <c r="BG268" i="3"/>
  <c r="BH268" i="3"/>
  <c r="BI268" i="3"/>
  <c r="BJ268" i="3"/>
  <c r="BK268" i="3"/>
  <c r="BA268" i="3"/>
  <c r="BM268" i="3"/>
  <c r="BN268" i="3"/>
  <c r="BO268" i="3"/>
  <c r="BP268" i="3"/>
  <c r="BQ268" i="3"/>
  <c r="BR268" i="3"/>
  <c r="BS268" i="3"/>
  <c r="BT268" i="3"/>
  <c r="BL268" i="3"/>
  <c r="AZ268" i="3"/>
  <c r="BB269" i="3"/>
  <c r="BC269" i="3"/>
  <c r="BD269" i="3"/>
  <c r="BE269" i="3"/>
  <c r="BF269" i="3"/>
  <c r="BG269" i="3"/>
  <c r="BH269" i="3"/>
  <c r="BI269" i="3"/>
  <c r="BJ269" i="3"/>
  <c r="BK269" i="3"/>
  <c r="BA269" i="3"/>
  <c r="BM269" i="3"/>
  <c r="BN269" i="3"/>
  <c r="BO269" i="3"/>
  <c r="BP269" i="3"/>
  <c r="BQ269" i="3"/>
  <c r="BR269" i="3"/>
  <c r="BS269" i="3"/>
  <c r="BT269" i="3"/>
  <c r="BL269" i="3"/>
  <c r="AZ269" i="3"/>
  <c r="BB270" i="3"/>
  <c r="BC270" i="3"/>
  <c r="BD270" i="3"/>
  <c r="BE270" i="3"/>
  <c r="BF270" i="3"/>
  <c r="BG270" i="3"/>
  <c r="BH270" i="3"/>
  <c r="BI270" i="3"/>
  <c r="BJ270" i="3"/>
  <c r="BK270" i="3"/>
  <c r="BA270" i="3"/>
  <c r="BM270" i="3"/>
  <c r="BN270" i="3"/>
  <c r="BO270" i="3"/>
  <c r="BP270" i="3"/>
  <c r="BQ270" i="3"/>
  <c r="BR270" i="3"/>
  <c r="BS270" i="3"/>
  <c r="BT270" i="3"/>
  <c r="BL270" i="3"/>
  <c r="AZ270" i="3"/>
  <c r="BB271" i="3"/>
  <c r="BC271" i="3"/>
  <c r="BD271" i="3"/>
  <c r="BE271" i="3"/>
  <c r="BF271" i="3"/>
  <c r="BG271" i="3"/>
  <c r="BH271" i="3"/>
  <c r="BI271" i="3"/>
  <c r="BJ271" i="3"/>
  <c r="BK271" i="3"/>
  <c r="BA271" i="3"/>
  <c r="BM271" i="3"/>
  <c r="BN271" i="3"/>
  <c r="BO271" i="3"/>
  <c r="BP271" i="3"/>
  <c r="BQ271" i="3"/>
  <c r="BR271" i="3"/>
  <c r="BS271" i="3"/>
  <c r="BT271" i="3"/>
  <c r="BL271" i="3"/>
  <c r="AZ271" i="3"/>
  <c r="BB272" i="3"/>
  <c r="BC272" i="3"/>
  <c r="BD272" i="3"/>
  <c r="BE272" i="3"/>
  <c r="BF272" i="3"/>
  <c r="BG272" i="3"/>
  <c r="BH272" i="3"/>
  <c r="BI272" i="3"/>
  <c r="BJ272" i="3"/>
  <c r="BK272" i="3"/>
  <c r="BA272" i="3"/>
  <c r="BM272" i="3"/>
  <c r="BN272" i="3"/>
  <c r="BO272" i="3"/>
  <c r="BP272" i="3"/>
  <c r="BQ272" i="3"/>
  <c r="BR272" i="3"/>
  <c r="BS272" i="3"/>
  <c r="BT272" i="3"/>
  <c r="BL272" i="3"/>
  <c r="AZ272" i="3"/>
  <c r="BB273" i="3"/>
  <c r="BC273" i="3"/>
  <c r="BD273" i="3"/>
  <c r="BE273" i="3"/>
  <c r="BF273" i="3"/>
  <c r="BG273" i="3"/>
  <c r="BH273" i="3"/>
  <c r="BI273" i="3"/>
  <c r="BJ273" i="3"/>
  <c r="BK273" i="3"/>
  <c r="BA273" i="3"/>
  <c r="BM273" i="3"/>
  <c r="BN273" i="3"/>
  <c r="BO273" i="3"/>
  <c r="BP273" i="3"/>
  <c r="BQ273" i="3"/>
  <c r="BR273" i="3"/>
  <c r="BS273" i="3"/>
  <c r="BT273" i="3"/>
  <c r="BL273" i="3"/>
  <c r="AZ273" i="3"/>
  <c r="BB274" i="3"/>
  <c r="BC274" i="3"/>
  <c r="BD274" i="3"/>
  <c r="BE274" i="3"/>
  <c r="BF274" i="3"/>
  <c r="BG274" i="3"/>
  <c r="BH274" i="3"/>
  <c r="BI274" i="3"/>
  <c r="BJ274" i="3"/>
  <c r="BK274" i="3"/>
  <c r="BA274" i="3"/>
  <c r="BM274" i="3"/>
  <c r="BN274" i="3"/>
  <c r="BO274" i="3"/>
  <c r="BP274" i="3"/>
  <c r="BQ274" i="3"/>
  <c r="BR274" i="3"/>
  <c r="BS274" i="3"/>
  <c r="BT274" i="3"/>
  <c r="BL274" i="3"/>
  <c r="AZ274" i="3"/>
  <c r="BB275" i="3"/>
  <c r="BC275" i="3"/>
  <c r="BD275" i="3"/>
  <c r="BE275" i="3"/>
  <c r="BF275" i="3"/>
  <c r="BG275" i="3"/>
  <c r="BH275" i="3"/>
  <c r="BI275" i="3"/>
  <c r="BJ275" i="3"/>
  <c r="BK275" i="3"/>
  <c r="BA275" i="3"/>
  <c r="BM275" i="3"/>
  <c r="BN275" i="3"/>
  <c r="BO275" i="3"/>
  <c r="BP275" i="3"/>
  <c r="BQ275" i="3"/>
  <c r="BR275" i="3"/>
  <c r="BS275" i="3"/>
  <c r="BT275" i="3"/>
  <c r="BL275" i="3"/>
  <c r="AZ275" i="3"/>
  <c r="BB276" i="3"/>
  <c r="BC276" i="3"/>
  <c r="BD276" i="3"/>
  <c r="BE276" i="3"/>
  <c r="BF276" i="3"/>
  <c r="BG276" i="3"/>
  <c r="BH276" i="3"/>
  <c r="BI276" i="3"/>
  <c r="BJ276" i="3"/>
  <c r="BK276" i="3"/>
  <c r="BA276" i="3"/>
  <c r="BM276" i="3"/>
  <c r="BN276" i="3"/>
  <c r="BO276" i="3"/>
  <c r="BP276" i="3"/>
  <c r="BQ276" i="3"/>
  <c r="BR276" i="3"/>
  <c r="BS276" i="3"/>
  <c r="BT276" i="3"/>
  <c r="BL276" i="3"/>
  <c r="AZ276" i="3"/>
  <c r="BB277" i="3"/>
  <c r="BC277" i="3"/>
  <c r="BD277" i="3"/>
  <c r="BE277" i="3"/>
  <c r="BF277" i="3"/>
  <c r="BG277" i="3"/>
  <c r="BH277" i="3"/>
  <c r="BI277" i="3"/>
  <c r="BJ277" i="3"/>
  <c r="BK277" i="3"/>
  <c r="BA277" i="3"/>
  <c r="BM277" i="3"/>
  <c r="BN277" i="3"/>
  <c r="BO277" i="3"/>
  <c r="BP277" i="3"/>
  <c r="BQ277" i="3"/>
  <c r="BR277" i="3"/>
  <c r="BS277" i="3"/>
  <c r="BT277" i="3"/>
  <c r="BL277" i="3"/>
  <c r="AZ277" i="3"/>
  <c r="BB278" i="3"/>
  <c r="BC278" i="3"/>
  <c r="BD278" i="3"/>
  <c r="BE278" i="3"/>
  <c r="BF278" i="3"/>
  <c r="BG278" i="3"/>
  <c r="BH278" i="3"/>
  <c r="BI278" i="3"/>
  <c r="BJ278" i="3"/>
  <c r="BK278" i="3"/>
  <c r="BA278" i="3"/>
  <c r="BM278" i="3"/>
  <c r="BN278" i="3"/>
  <c r="BO278" i="3"/>
  <c r="BP278" i="3"/>
  <c r="BQ278" i="3"/>
  <c r="BR278" i="3"/>
  <c r="BS278" i="3"/>
  <c r="BT278" i="3"/>
  <c r="BL278" i="3"/>
  <c r="AZ278" i="3"/>
  <c r="BB279" i="3"/>
  <c r="BC279" i="3"/>
  <c r="BD279" i="3"/>
  <c r="BE279" i="3"/>
  <c r="BF279" i="3"/>
  <c r="BG279" i="3"/>
  <c r="BH279" i="3"/>
  <c r="BI279" i="3"/>
  <c r="BJ279" i="3"/>
  <c r="BK279" i="3"/>
  <c r="BA279" i="3"/>
  <c r="BM279" i="3"/>
  <c r="BN279" i="3"/>
  <c r="BO279" i="3"/>
  <c r="BP279" i="3"/>
  <c r="BQ279" i="3"/>
  <c r="BR279" i="3"/>
  <c r="BS279" i="3"/>
  <c r="BT279" i="3"/>
  <c r="BL279" i="3"/>
  <c r="AZ279" i="3"/>
  <c r="BB280" i="3"/>
  <c r="BC280" i="3"/>
  <c r="BD280" i="3"/>
  <c r="BE280" i="3"/>
  <c r="BF280" i="3"/>
  <c r="BG280" i="3"/>
  <c r="BH280" i="3"/>
  <c r="BI280" i="3"/>
  <c r="BJ280" i="3"/>
  <c r="BK280" i="3"/>
  <c r="BA280" i="3"/>
  <c r="BM280" i="3"/>
  <c r="BN280" i="3"/>
  <c r="BO280" i="3"/>
  <c r="BP280" i="3"/>
  <c r="BQ280" i="3"/>
  <c r="BR280" i="3"/>
  <c r="BS280" i="3"/>
  <c r="BT280" i="3"/>
  <c r="BL280" i="3"/>
  <c r="AZ280" i="3"/>
  <c r="BB281" i="3"/>
  <c r="BC281" i="3"/>
  <c r="BD281" i="3"/>
  <c r="BE281" i="3"/>
  <c r="BF281" i="3"/>
  <c r="BG281" i="3"/>
  <c r="BH281" i="3"/>
  <c r="BI281" i="3"/>
  <c r="BJ281" i="3"/>
  <c r="BK281" i="3"/>
  <c r="BA281" i="3"/>
  <c r="BM281" i="3"/>
  <c r="BN281" i="3"/>
  <c r="BO281" i="3"/>
  <c r="BP281" i="3"/>
  <c r="BQ281" i="3"/>
  <c r="BR281" i="3"/>
  <c r="BS281" i="3"/>
  <c r="BT281" i="3"/>
  <c r="BL281" i="3"/>
  <c r="AZ281" i="3"/>
  <c r="BB282" i="3"/>
  <c r="BC282" i="3"/>
  <c r="BD282" i="3"/>
  <c r="BE282" i="3"/>
  <c r="BF282" i="3"/>
  <c r="BG282" i="3"/>
  <c r="BH282" i="3"/>
  <c r="BI282" i="3"/>
  <c r="BJ282" i="3"/>
  <c r="BK282" i="3"/>
  <c r="BA282" i="3"/>
  <c r="BM282" i="3"/>
  <c r="BN282" i="3"/>
  <c r="BO282" i="3"/>
  <c r="BP282" i="3"/>
  <c r="BQ282" i="3"/>
  <c r="BR282" i="3"/>
  <c r="BS282" i="3"/>
  <c r="BT282" i="3"/>
  <c r="BL282" i="3"/>
  <c r="AZ282" i="3"/>
  <c r="BB283" i="3"/>
  <c r="BC283" i="3"/>
  <c r="BD283" i="3"/>
  <c r="BE283" i="3"/>
  <c r="BF283" i="3"/>
  <c r="BG283" i="3"/>
  <c r="BH283" i="3"/>
  <c r="BI283" i="3"/>
  <c r="BJ283" i="3"/>
  <c r="BK283" i="3"/>
  <c r="BA283" i="3"/>
  <c r="BM283" i="3"/>
  <c r="BN283" i="3"/>
  <c r="BO283" i="3"/>
  <c r="BP283" i="3"/>
  <c r="BQ283" i="3"/>
  <c r="BR283" i="3"/>
  <c r="BS283" i="3"/>
  <c r="BT283" i="3"/>
  <c r="BL283" i="3"/>
  <c r="AZ283" i="3"/>
  <c r="BB284" i="3"/>
  <c r="BC284" i="3"/>
  <c r="BD284" i="3"/>
  <c r="BE284" i="3"/>
  <c r="BF284" i="3"/>
  <c r="BG284" i="3"/>
  <c r="BH284" i="3"/>
  <c r="BI284" i="3"/>
  <c r="BJ284" i="3"/>
  <c r="BK284" i="3"/>
  <c r="BA284" i="3"/>
  <c r="BM284" i="3"/>
  <c r="BN284" i="3"/>
  <c r="BO284" i="3"/>
  <c r="BP284" i="3"/>
  <c r="BQ284" i="3"/>
  <c r="BR284" i="3"/>
  <c r="BS284" i="3"/>
  <c r="BT284" i="3"/>
  <c r="BL284" i="3"/>
  <c r="AZ284" i="3"/>
  <c r="BB285" i="3"/>
  <c r="BC285" i="3"/>
  <c r="BD285" i="3"/>
  <c r="BE285" i="3"/>
  <c r="BF285" i="3"/>
  <c r="BG285" i="3"/>
  <c r="BH285" i="3"/>
  <c r="BI285" i="3"/>
  <c r="BJ285" i="3"/>
  <c r="BK285" i="3"/>
  <c r="BA285" i="3"/>
  <c r="BM285" i="3"/>
  <c r="BN285" i="3"/>
  <c r="BO285" i="3"/>
  <c r="BP285" i="3"/>
  <c r="BQ285" i="3"/>
  <c r="BR285" i="3"/>
  <c r="BS285" i="3"/>
  <c r="BT285" i="3"/>
  <c r="BL285" i="3"/>
  <c r="AZ285" i="3"/>
  <c r="BB286" i="3"/>
  <c r="BC286" i="3"/>
  <c r="BD286" i="3"/>
  <c r="BE286" i="3"/>
  <c r="BF286" i="3"/>
  <c r="BG286" i="3"/>
  <c r="BH286" i="3"/>
  <c r="BI286" i="3"/>
  <c r="BJ286" i="3"/>
  <c r="BK286" i="3"/>
  <c r="BA286" i="3"/>
  <c r="BM286" i="3"/>
  <c r="BN286" i="3"/>
  <c r="BO286" i="3"/>
  <c r="BP286" i="3"/>
  <c r="BQ286" i="3"/>
  <c r="BR286" i="3"/>
  <c r="BS286" i="3"/>
  <c r="BT286" i="3"/>
  <c r="BL286" i="3"/>
  <c r="AZ286" i="3"/>
  <c r="BB287" i="3"/>
  <c r="BC287" i="3"/>
  <c r="BD287" i="3"/>
  <c r="BE287" i="3"/>
  <c r="BF287" i="3"/>
  <c r="BG287" i="3"/>
  <c r="BH287" i="3"/>
  <c r="BI287" i="3"/>
  <c r="BJ287" i="3"/>
  <c r="BK287" i="3"/>
  <c r="BA287" i="3"/>
  <c r="BM287" i="3"/>
  <c r="BN287" i="3"/>
  <c r="BO287" i="3"/>
  <c r="BP287" i="3"/>
  <c r="BQ287" i="3"/>
  <c r="BR287" i="3"/>
  <c r="BS287" i="3"/>
  <c r="BT287" i="3"/>
  <c r="BL287" i="3"/>
  <c r="AZ287" i="3"/>
  <c r="BB288" i="3"/>
  <c r="BC288" i="3"/>
  <c r="BD288" i="3"/>
  <c r="BE288" i="3"/>
  <c r="BF288" i="3"/>
  <c r="BG288" i="3"/>
  <c r="BH288" i="3"/>
  <c r="BI288" i="3"/>
  <c r="BJ288" i="3"/>
  <c r="BK288" i="3"/>
  <c r="BA288" i="3"/>
  <c r="BM288" i="3"/>
  <c r="BN288" i="3"/>
  <c r="BO288" i="3"/>
  <c r="BP288" i="3"/>
  <c r="BQ288" i="3"/>
  <c r="BR288" i="3"/>
  <c r="BS288" i="3"/>
  <c r="BT288" i="3"/>
  <c r="BL288" i="3"/>
  <c r="AZ288" i="3"/>
  <c r="BB289" i="3"/>
  <c r="BC289" i="3"/>
  <c r="BD289" i="3"/>
  <c r="BE289" i="3"/>
  <c r="BF289" i="3"/>
  <c r="BG289" i="3"/>
  <c r="BH289" i="3"/>
  <c r="BI289" i="3"/>
  <c r="BJ289" i="3"/>
  <c r="BK289" i="3"/>
  <c r="BA289" i="3"/>
  <c r="BM289" i="3"/>
  <c r="BN289" i="3"/>
  <c r="BO289" i="3"/>
  <c r="BP289" i="3"/>
  <c r="BQ289" i="3"/>
  <c r="BR289" i="3"/>
  <c r="BS289" i="3"/>
  <c r="BT289" i="3"/>
  <c r="BL289" i="3"/>
  <c r="AZ289" i="3"/>
  <c r="BB290" i="3"/>
  <c r="BC290" i="3"/>
  <c r="BD290" i="3"/>
  <c r="BE290" i="3"/>
  <c r="BF290" i="3"/>
  <c r="BG290" i="3"/>
  <c r="BH290" i="3"/>
  <c r="BI290" i="3"/>
  <c r="BJ290" i="3"/>
  <c r="BK290" i="3"/>
  <c r="BA290" i="3"/>
  <c r="BM290" i="3"/>
  <c r="BN290" i="3"/>
  <c r="BO290" i="3"/>
  <c r="BP290" i="3"/>
  <c r="BQ290" i="3"/>
  <c r="BR290" i="3"/>
  <c r="BS290" i="3"/>
  <c r="BT290" i="3"/>
  <c r="BL290" i="3"/>
  <c r="AZ290" i="3"/>
  <c r="BB291" i="3"/>
  <c r="BC291" i="3"/>
  <c r="BD291" i="3"/>
  <c r="BE291" i="3"/>
  <c r="BF291" i="3"/>
  <c r="BG291" i="3"/>
  <c r="BH291" i="3"/>
  <c r="BI291" i="3"/>
  <c r="BJ291" i="3"/>
  <c r="BK291" i="3"/>
  <c r="BA291" i="3"/>
  <c r="BM291" i="3"/>
  <c r="BN291" i="3"/>
  <c r="BO291" i="3"/>
  <c r="BP291" i="3"/>
  <c r="BQ291" i="3"/>
  <c r="BR291" i="3"/>
  <c r="BS291" i="3"/>
  <c r="BT291" i="3"/>
  <c r="BL291" i="3"/>
  <c r="AZ291" i="3"/>
  <c r="BB292" i="3"/>
  <c r="BC292" i="3"/>
  <c r="BD292" i="3"/>
  <c r="BE292" i="3"/>
  <c r="BF292" i="3"/>
  <c r="BG292" i="3"/>
  <c r="BH292" i="3"/>
  <c r="BI292" i="3"/>
  <c r="BJ292" i="3"/>
  <c r="BK292" i="3"/>
  <c r="BA292" i="3"/>
  <c r="BM292" i="3"/>
  <c r="BN292" i="3"/>
  <c r="BO292" i="3"/>
  <c r="BP292" i="3"/>
  <c r="BQ292" i="3"/>
  <c r="BR292" i="3"/>
  <c r="BS292" i="3"/>
  <c r="BT292" i="3"/>
  <c r="BL292" i="3"/>
  <c r="AZ292" i="3"/>
  <c r="BB293" i="3"/>
  <c r="BC293" i="3"/>
  <c r="BD293" i="3"/>
  <c r="BE293" i="3"/>
  <c r="BF293" i="3"/>
  <c r="BG293" i="3"/>
  <c r="BH293" i="3"/>
  <c r="BI293" i="3"/>
  <c r="BJ293" i="3"/>
  <c r="BK293" i="3"/>
  <c r="BA293" i="3"/>
  <c r="BM293" i="3"/>
  <c r="BN293" i="3"/>
  <c r="BO293" i="3"/>
  <c r="BP293" i="3"/>
  <c r="BQ293" i="3"/>
  <c r="BR293" i="3"/>
  <c r="BS293" i="3"/>
  <c r="BT293" i="3"/>
  <c r="BL293" i="3"/>
  <c r="AZ293" i="3"/>
  <c r="BB294" i="3"/>
  <c r="BC294" i="3"/>
  <c r="BD294" i="3"/>
  <c r="BE294" i="3"/>
  <c r="BF294" i="3"/>
  <c r="BG294" i="3"/>
  <c r="BH294" i="3"/>
  <c r="BI294" i="3"/>
  <c r="BJ294" i="3"/>
  <c r="BK294" i="3"/>
  <c r="BA294" i="3"/>
  <c r="BM294" i="3"/>
  <c r="BN294" i="3"/>
  <c r="BO294" i="3"/>
  <c r="BP294" i="3"/>
  <c r="BQ294" i="3"/>
  <c r="BR294" i="3"/>
  <c r="BS294" i="3"/>
  <c r="BT294" i="3"/>
  <c r="BL294" i="3"/>
  <c r="AZ294" i="3"/>
  <c r="BB295" i="3"/>
  <c r="BC295" i="3"/>
  <c r="BD295" i="3"/>
  <c r="BE295" i="3"/>
  <c r="BF295" i="3"/>
  <c r="BG295" i="3"/>
  <c r="BH295" i="3"/>
  <c r="BI295" i="3"/>
  <c r="BJ295" i="3"/>
  <c r="BK295" i="3"/>
  <c r="BA295" i="3"/>
  <c r="BM295" i="3"/>
  <c r="BN295" i="3"/>
  <c r="BO295" i="3"/>
  <c r="BP295" i="3"/>
  <c r="BQ295" i="3"/>
  <c r="BR295" i="3"/>
  <c r="BS295" i="3"/>
  <c r="BT295" i="3"/>
  <c r="BL295" i="3"/>
  <c r="AZ295" i="3"/>
  <c r="BB296" i="3"/>
  <c r="BC296" i="3"/>
  <c r="BD296" i="3"/>
  <c r="BE296" i="3"/>
  <c r="BF296" i="3"/>
  <c r="BG296" i="3"/>
  <c r="BH296" i="3"/>
  <c r="BI296" i="3"/>
  <c r="BJ296" i="3"/>
  <c r="BK296" i="3"/>
  <c r="BA296" i="3"/>
  <c r="BM296" i="3"/>
  <c r="BN296" i="3"/>
  <c r="BO296" i="3"/>
  <c r="BP296" i="3"/>
  <c r="BQ296" i="3"/>
  <c r="BR296" i="3"/>
  <c r="BS296" i="3"/>
  <c r="BT296" i="3"/>
  <c r="BL296" i="3"/>
  <c r="AZ296" i="3"/>
  <c r="BB297" i="3"/>
  <c r="BC297" i="3"/>
  <c r="BD297" i="3"/>
  <c r="BE297" i="3"/>
  <c r="BF297" i="3"/>
  <c r="BG297" i="3"/>
  <c r="BH297" i="3"/>
  <c r="BI297" i="3"/>
  <c r="BJ297" i="3"/>
  <c r="BK297" i="3"/>
  <c r="BA297" i="3"/>
  <c r="BM297" i="3"/>
  <c r="BN297" i="3"/>
  <c r="BO297" i="3"/>
  <c r="BP297" i="3"/>
  <c r="BQ297" i="3"/>
  <c r="BR297" i="3"/>
  <c r="BS297" i="3"/>
  <c r="BT297" i="3"/>
  <c r="BL297" i="3"/>
  <c r="AZ297" i="3"/>
  <c r="BB298" i="3"/>
  <c r="BC298" i="3"/>
  <c r="BD298" i="3"/>
  <c r="BE298" i="3"/>
  <c r="BF298" i="3"/>
  <c r="BG298" i="3"/>
  <c r="BH298" i="3"/>
  <c r="BI298" i="3"/>
  <c r="BJ298" i="3"/>
  <c r="BK298" i="3"/>
  <c r="BA298" i="3"/>
  <c r="BM298" i="3"/>
  <c r="BN298" i="3"/>
  <c r="BO298" i="3"/>
  <c r="BP298" i="3"/>
  <c r="BQ298" i="3"/>
  <c r="BR298" i="3"/>
  <c r="BS298" i="3"/>
  <c r="BT298" i="3"/>
  <c r="BL298" i="3"/>
  <c r="AZ298" i="3"/>
  <c r="BB299" i="3"/>
  <c r="BC299" i="3"/>
  <c r="BD299" i="3"/>
  <c r="BE299" i="3"/>
  <c r="BF299" i="3"/>
  <c r="BG299" i="3"/>
  <c r="BH299" i="3"/>
  <c r="BI299" i="3"/>
  <c r="BJ299" i="3"/>
  <c r="BK299" i="3"/>
  <c r="BA299" i="3"/>
  <c r="BM299" i="3"/>
  <c r="BN299" i="3"/>
  <c r="BO299" i="3"/>
  <c r="BP299" i="3"/>
  <c r="BQ299" i="3"/>
  <c r="BR299" i="3"/>
  <c r="BS299" i="3"/>
  <c r="BT299" i="3"/>
  <c r="BL299" i="3"/>
  <c r="AZ299" i="3"/>
  <c r="BB300" i="3"/>
  <c r="BC300" i="3"/>
  <c r="BD300" i="3"/>
  <c r="BE300" i="3"/>
  <c r="BF300" i="3"/>
  <c r="BG300" i="3"/>
  <c r="BH300" i="3"/>
  <c r="BI300" i="3"/>
  <c r="BJ300" i="3"/>
  <c r="BK300" i="3"/>
  <c r="BA300" i="3"/>
  <c r="BM300" i="3"/>
  <c r="BN300" i="3"/>
  <c r="BO300" i="3"/>
  <c r="BP300" i="3"/>
  <c r="BQ300" i="3"/>
  <c r="BR300" i="3"/>
  <c r="BS300" i="3"/>
  <c r="BT300" i="3"/>
  <c r="BL300" i="3"/>
  <c r="AZ300" i="3"/>
  <c r="BB301" i="3"/>
  <c r="BC301" i="3"/>
  <c r="BD301" i="3"/>
  <c r="BE301" i="3"/>
  <c r="BF301" i="3"/>
  <c r="BG301" i="3"/>
  <c r="BH301" i="3"/>
  <c r="BI301" i="3"/>
  <c r="BJ301" i="3"/>
  <c r="BK301" i="3"/>
  <c r="BA301" i="3"/>
  <c r="BM301" i="3"/>
  <c r="BN301" i="3"/>
  <c r="BO301" i="3"/>
  <c r="BP301" i="3"/>
  <c r="BQ301" i="3"/>
  <c r="BR301" i="3"/>
  <c r="BS301" i="3"/>
  <c r="BT301" i="3"/>
  <c r="BL301" i="3"/>
  <c r="AZ301" i="3"/>
  <c r="BB302" i="3"/>
  <c r="BC302" i="3"/>
  <c r="BD302" i="3"/>
  <c r="BE302" i="3"/>
  <c r="BF302" i="3"/>
  <c r="BG302" i="3"/>
  <c r="BH302" i="3"/>
  <c r="BI302" i="3"/>
  <c r="BJ302" i="3"/>
  <c r="BK302" i="3"/>
  <c r="BA302" i="3"/>
  <c r="BM302" i="3"/>
  <c r="BN302" i="3"/>
  <c r="BO302" i="3"/>
  <c r="BP302" i="3"/>
  <c r="BQ302" i="3"/>
  <c r="BR302" i="3"/>
  <c r="BS302" i="3"/>
  <c r="BT302" i="3"/>
  <c r="BL302" i="3"/>
  <c r="AZ302" i="3"/>
  <c r="BB303" i="3"/>
  <c r="BC303" i="3"/>
  <c r="BD303" i="3"/>
  <c r="BE303" i="3"/>
  <c r="BF303" i="3"/>
  <c r="BG303" i="3"/>
  <c r="BH303" i="3"/>
  <c r="BI303" i="3"/>
  <c r="BJ303" i="3"/>
  <c r="BK303" i="3"/>
  <c r="BA303" i="3"/>
  <c r="BM303" i="3"/>
  <c r="BN303" i="3"/>
  <c r="BO303" i="3"/>
  <c r="BP303" i="3"/>
  <c r="BQ303" i="3"/>
  <c r="BR303" i="3"/>
  <c r="BS303" i="3"/>
  <c r="BT303" i="3"/>
  <c r="BL303" i="3"/>
  <c r="AZ303" i="3"/>
  <c r="BB304" i="3"/>
  <c r="BC304" i="3"/>
  <c r="BD304" i="3"/>
  <c r="BE304" i="3"/>
  <c r="BF304" i="3"/>
  <c r="BG304" i="3"/>
  <c r="BH304" i="3"/>
  <c r="BI304" i="3"/>
  <c r="BJ304" i="3"/>
  <c r="BK304" i="3"/>
  <c r="BA304" i="3"/>
  <c r="BM304" i="3"/>
  <c r="BN304" i="3"/>
  <c r="BO304" i="3"/>
  <c r="BP304" i="3"/>
  <c r="BQ304" i="3"/>
  <c r="BR304" i="3"/>
  <c r="BS304" i="3"/>
  <c r="BT304" i="3"/>
  <c r="BL304" i="3"/>
  <c r="AZ304" i="3"/>
  <c r="BB305" i="3"/>
  <c r="BC305" i="3"/>
  <c r="BD305" i="3"/>
  <c r="BE305" i="3"/>
  <c r="BF305" i="3"/>
  <c r="BG305" i="3"/>
  <c r="BH305" i="3"/>
  <c r="BI305" i="3"/>
  <c r="BJ305" i="3"/>
  <c r="BK305" i="3"/>
  <c r="BA305" i="3"/>
  <c r="BM305" i="3"/>
  <c r="BN305" i="3"/>
  <c r="BO305" i="3"/>
  <c r="BP305" i="3"/>
  <c r="BQ305" i="3"/>
  <c r="BR305" i="3"/>
  <c r="BS305" i="3"/>
  <c r="BT305" i="3"/>
  <c r="BL305" i="3"/>
  <c r="AZ305" i="3"/>
  <c r="BB306" i="3"/>
  <c r="BC306" i="3"/>
  <c r="BD306" i="3"/>
  <c r="BE306" i="3"/>
  <c r="BF306" i="3"/>
  <c r="BG306" i="3"/>
  <c r="BH306" i="3"/>
  <c r="BI306" i="3"/>
  <c r="BJ306" i="3"/>
  <c r="BK306" i="3"/>
  <c r="BA306" i="3"/>
  <c r="BM306" i="3"/>
  <c r="BN306" i="3"/>
  <c r="BO306" i="3"/>
  <c r="BP306" i="3"/>
  <c r="BQ306" i="3"/>
  <c r="BR306" i="3"/>
  <c r="BS306" i="3"/>
  <c r="BT306" i="3"/>
  <c r="BL306" i="3"/>
  <c r="AZ306" i="3"/>
  <c r="BB307" i="3"/>
  <c r="BC307" i="3"/>
  <c r="BD307" i="3"/>
  <c r="BE307" i="3"/>
  <c r="BF307" i="3"/>
  <c r="BG307" i="3"/>
  <c r="BH307" i="3"/>
  <c r="BI307" i="3"/>
  <c r="BJ307" i="3"/>
  <c r="BK307" i="3"/>
  <c r="BA307" i="3"/>
  <c r="BM307" i="3"/>
  <c r="BN307" i="3"/>
  <c r="BO307" i="3"/>
  <c r="BP307" i="3"/>
  <c r="BQ307" i="3"/>
  <c r="BR307" i="3"/>
  <c r="BS307" i="3"/>
  <c r="BT307" i="3"/>
  <c r="BL307" i="3"/>
  <c r="AZ307" i="3"/>
  <c r="BB308" i="3"/>
  <c r="BC308" i="3"/>
  <c r="BD308" i="3"/>
  <c r="BE308" i="3"/>
  <c r="BF308" i="3"/>
  <c r="BG308" i="3"/>
  <c r="BH308" i="3"/>
  <c r="BI308" i="3"/>
  <c r="BJ308" i="3"/>
  <c r="BK308" i="3"/>
  <c r="BA308" i="3"/>
  <c r="BM308" i="3"/>
  <c r="BN308" i="3"/>
  <c r="BO308" i="3"/>
  <c r="BP308" i="3"/>
  <c r="BQ308" i="3"/>
  <c r="BR308" i="3"/>
  <c r="BS308" i="3"/>
  <c r="BT308" i="3"/>
  <c r="BL308" i="3"/>
  <c r="AZ308" i="3"/>
  <c r="BB309" i="3"/>
  <c r="BC309" i="3"/>
  <c r="BD309" i="3"/>
  <c r="BE309" i="3"/>
  <c r="BF309" i="3"/>
  <c r="BG309" i="3"/>
  <c r="BH309" i="3"/>
  <c r="BI309" i="3"/>
  <c r="BJ309" i="3"/>
  <c r="BK309" i="3"/>
  <c r="BA309" i="3"/>
  <c r="BM309" i="3"/>
  <c r="BN309" i="3"/>
  <c r="BO309" i="3"/>
  <c r="BP309" i="3"/>
  <c r="BQ309" i="3"/>
  <c r="BR309" i="3"/>
  <c r="BS309" i="3"/>
  <c r="BT309" i="3"/>
  <c r="BL309" i="3"/>
  <c r="AZ309" i="3"/>
  <c r="BB310" i="3"/>
  <c r="BC310" i="3"/>
  <c r="BD310" i="3"/>
  <c r="BE310" i="3"/>
  <c r="BF310" i="3"/>
  <c r="BG310" i="3"/>
  <c r="BH310" i="3"/>
  <c r="BI310" i="3"/>
  <c r="BJ310" i="3"/>
  <c r="BK310" i="3"/>
  <c r="BA310" i="3"/>
  <c r="BM310" i="3"/>
  <c r="BN310" i="3"/>
  <c r="BO310" i="3"/>
  <c r="BP310" i="3"/>
  <c r="BQ310" i="3"/>
  <c r="BR310" i="3"/>
  <c r="BS310" i="3"/>
  <c r="BT310" i="3"/>
  <c r="BL310" i="3"/>
  <c r="AZ310" i="3"/>
  <c r="BB311" i="3"/>
  <c r="BC311" i="3"/>
  <c r="BD311" i="3"/>
  <c r="BE311" i="3"/>
  <c r="BF311" i="3"/>
  <c r="BG311" i="3"/>
  <c r="BH311" i="3"/>
  <c r="BI311" i="3"/>
  <c r="BJ311" i="3"/>
  <c r="BK311" i="3"/>
  <c r="BA311" i="3"/>
  <c r="BM311" i="3"/>
  <c r="BN311" i="3"/>
  <c r="BO311" i="3"/>
  <c r="BP311" i="3"/>
  <c r="BQ311" i="3"/>
  <c r="BR311" i="3"/>
  <c r="BS311" i="3"/>
  <c r="BT311" i="3"/>
  <c r="BL311" i="3"/>
  <c r="AZ311" i="3"/>
  <c r="BB312" i="3"/>
  <c r="BC312" i="3"/>
  <c r="BD312" i="3"/>
  <c r="BE312" i="3"/>
  <c r="BF312" i="3"/>
  <c r="BG312" i="3"/>
  <c r="BH312" i="3"/>
  <c r="BI312" i="3"/>
  <c r="BJ312" i="3"/>
  <c r="BK312" i="3"/>
  <c r="BA312" i="3"/>
  <c r="BM312" i="3"/>
  <c r="BN312" i="3"/>
  <c r="BO312" i="3"/>
  <c r="BP312" i="3"/>
  <c r="BQ312" i="3"/>
  <c r="BR312" i="3"/>
  <c r="BS312" i="3"/>
  <c r="BT312" i="3"/>
  <c r="BL312" i="3"/>
  <c r="AZ312" i="3"/>
  <c r="BB313" i="3"/>
  <c r="BC313" i="3"/>
  <c r="BD313" i="3"/>
  <c r="BE313" i="3"/>
  <c r="BF313" i="3"/>
  <c r="BG313" i="3"/>
  <c r="BH313" i="3"/>
  <c r="BI313" i="3"/>
  <c r="BJ313" i="3"/>
  <c r="BK313" i="3"/>
  <c r="BA313" i="3"/>
  <c r="BM313" i="3"/>
  <c r="BN313" i="3"/>
  <c r="BO313" i="3"/>
  <c r="BP313" i="3"/>
  <c r="BQ313" i="3"/>
  <c r="BR313" i="3"/>
  <c r="BS313" i="3"/>
  <c r="BT313" i="3"/>
  <c r="BL313" i="3"/>
  <c r="AZ313" i="3"/>
  <c r="BB314" i="3"/>
  <c r="BC314" i="3"/>
  <c r="BD314" i="3"/>
  <c r="BE314" i="3"/>
  <c r="BF314" i="3"/>
  <c r="BG314" i="3"/>
  <c r="BH314" i="3"/>
  <c r="BI314" i="3"/>
  <c r="BJ314" i="3"/>
  <c r="BK314" i="3"/>
  <c r="BA314" i="3"/>
  <c r="BM314" i="3"/>
  <c r="BN314" i="3"/>
  <c r="BO314" i="3"/>
  <c r="BP314" i="3"/>
  <c r="BQ314" i="3"/>
  <c r="BR314" i="3"/>
  <c r="BS314" i="3"/>
  <c r="BT314" i="3"/>
  <c r="BL314" i="3"/>
  <c r="AZ314" i="3"/>
  <c r="BB315" i="3"/>
  <c r="BC315" i="3"/>
  <c r="BD315" i="3"/>
  <c r="BE315" i="3"/>
  <c r="BF315" i="3"/>
  <c r="BG315" i="3"/>
  <c r="BH315" i="3"/>
  <c r="BI315" i="3"/>
  <c r="BJ315" i="3"/>
  <c r="BK315" i="3"/>
  <c r="BA315" i="3"/>
  <c r="BM315" i="3"/>
  <c r="BN315" i="3"/>
  <c r="BO315" i="3"/>
  <c r="BP315" i="3"/>
  <c r="BQ315" i="3"/>
  <c r="BR315" i="3"/>
  <c r="BS315" i="3"/>
  <c r="BT315" i="3"/>
  <c r="BL315" i="3"/>
  <c r="AZ315" i="3"/>
  <c r="BB316" i="3"/>
  <c r="BC316" i="3"/>
  <c r="BD316" i="3"/>
  <c r="BE316" i="3"/>
  <c r="BF316" i="3"/>
  <c r="BG316" i="3"/>
  <c r="BH316" i="3"/>
  <c r="BI316" i="3"/>
  <c r="BJ316" i="3"/>
  <c r="BK316" i="3"/>
  <c r="BA316" i="3"/>
  <c r="BM316" i="3"/>
  <c r="BN316" i="3"/>
  <c r="BO316" i="3"/>
  <c r="BP316" i="3"/>
  <c r="BQ316" i="3"/>
  <c r="BR316" i="3"/>
  <c r="BS316" i="3"/>
  <c r="BT316" i="3"/>
  <c r="BL316" i="3"/>
  <c r="AZ316" i="3"/>
  <c r="BB317" i="3"/>
  <c r="BC317" i="3"/>
  <c r="BD317" i="3"/>
  <c r="BE317" i="3"/>
  <c r="BF317" i="3"/>
  <c r="BG317" i="3"/>
  <c r="BH317" i="3"/>
  <c r="BI317" i="3"/>
  <c r="BJ317" i="3"/>
  <c r="BK317" i="3"/>
  <c r="BA317" i="3"/>
  <c r="BM317" i="3"/>
  <c r="BN317" i="3"/>
  <c r="BO317" i="3"/>
  <c r="BP317" i="3"/>
  <c r="BQ317" i="3"/>
  <c r="BR317" i="3"/>
  <c r="BS317" i="3"/>
  <c r="BT317" i="3"/>
  <c r="BL317" i="3"/>
  <c r="AZ317" i="3"/>
  <c r="BB318" i="3"/>
  <c r="BC318" i="3"/>
  <c r="BD318" i="3"/>
  <c r="BE318" i="3"/>
  <c r="BF318" i="3"/>
  <c r="BG318" i="3"/>
  <c r="BH318" i="3"/>
  <c r="BI318" i="3"/>
  <c r="BJ318" i="3"/>
  <c r="BK318" i="3"/>
  <c r="BA318" i="3"/>
  <c r="BM318" i="3"/>
  <c r="BN318" i="3"/>
  <c r="BO318" i="3"/>
  <c r="BP318" i="3"/>
  <c r="BQ318" i="3"/>
  <c r="BR318" i="3"/>
  <c r="BS318" i="3"/>
  <c r="BT318" i="3"/>
  <c r="BL318" i="3"/>
  <c r="AZ318" i="3"/>
  <c r="BB319" i="3"/>
  <c r="BC319" i="3"/>
  <c r="BD319" i="3"/>
  <c r="BE319" i="3"/>
  <c r="BF319" i="3"/>
  <c r="BG319" i="3"/>
  <c r="BH319" i="3"/>
  <c r="BI319" i="3"/>
  <c r="BJ319" i="3"/>
  <c r="BK319" i="3"/>
  <c r="BA319" i="3"/>
  <c r="BM319" i="3"/>
  <c r="BN319" i="3"/>
  <c r="BO319" i="3"/>
  <c r="BP319" i="3"/>
  <c r="BQ319" i="3"/>
  <c r="BR319" i="3"/>
  <c r="BS319" i="3"/>
  <c r="BT319" i="3"/>
  <c r="BL319" i="3"/>
  <c r="AZ319" i="3"/>
  <c r="BB320" i="3"/>
  <c r="BC320" i="3"/>
  <c r="BD320" i="3"/>
  <c r="BE320" i="3"/>
  <c r="BF320" i="3"/>
  <c r="BG320" i="3"/>
  <c r="BH320" i="3"/>
  <c r="BI320" i="3"/>
  <c r="BJ320" i="3"/>
  <c r="BK320" i="3"/>
  <c r="BA320" i="3"/>
  <c r="BM320" i="3"/>
  <c r="BN320" i="3"/>
  <c r="BO320" i="3"/>
  <c r="BP320" i="3"/>
  <c r="BQ320" i="3"/>
  <c r="BR320" i="3"/>
  <c r="BS320" i="3"/>
  <c r="BT320" i="3"/>
  <c r="BL320" i="3"/>
  <c r="AZ320" i="3"/>
  <c r="BB321" i="3"/>
  <c r="BC321" i="3"/>
  <c r="BD321" i="3"/>
  <c r="BE321" i="3"/>
  <c r="BF321" i="3"/>
  <c r="BG321" i="3"/>
  <c r="BH321" i="3"/>
  <c r="BI321" i="3"/>
  <c r="BJ321" i="3"/>
  <c r="BK321" i="3"/>
  <c r="BA321" i="3"/>
  <c r="BM321" i="3"/>
  <c r="BN321" i="3"/>
  <c r="BO321" i="3"/>
  <c r="BP321" i="3"/>
  <c r="BQ321" i="3"/>
  <c r="BR321" i="3"/>
  <c r="BS321" i="3"/>
  <c r="BT321" i="3"/>
  <c r="BL321" i="3"/>
  <c r="AZ321" i="3"/>
  <c r="BB322" i="3"/>
  <c r="BC322" i="3"/>
  <c r="BD322" i="3"/>
  <c r="BE322" i="3"/>
  <c r="BF322" i="3"/>
  <c r="BG322" i="3"/>
  <c r="BH322" i="3"/>
  <c r="BI322" i="3"/>
  <c r="BJ322" i="3"/>
  <c r="BK322" i="3"/>
  <c r="BA322" i="3"/>
  <c r="BM322" i="3"/>
  <c r="BN322" i="3"/>
  <c r="BO322" i="3"/>
  <c r="BP322" i="3"/>
  <c r="BQ322" i="3"/>
  <c r="BR322" i="3"/>
  <c r="BS322" i="3"/>
  <c r="BT322" i="3"/>
  <c r="BL322" i="3"/>
  <c r="AZ322" i="3"/>
  <c r="BB323" i="3"/>
  <c r="BC323" i="3"/>
  <c r="BD323" i="3"/>
  <c r="BE323" i="3"/>
  <c r="BF323" i="3"/>
  <c r="BG323" i="3"/>
  <c r="BH323" i="3"/>
  <c r="BI323" i="3"/>
  <c r="BJ323" i="3"/>
  <c r="BK323" i="3"/>
  <c r="BA323" i="3"/>
  <c r="BM323" i="3"/>
  <c r="BN323" i="3"/>
  <c r="BO323" i="3"/>
  <c r="BP323" i="3"/>
  <c r="BQ323" i="3"/>
  <c r="BR323" i="3"/>
  <c r="BS323" i="3"/>
  <c r="BT323" i="3"/>
  <c r="BL323" i="3"/>
  <c r="AZ323" i="3"/>
  <c r="BB324" i="3"/>
  <c r="BC324" i="3"/>
  <c r="BD324" i="3"/>
  <c r="BE324" i="3"/>
  <c r="BF324" i="3"/>
  <c r="BG324" i="3"/>
  <c r="BH324" i="3"/>
  <c r="BI324" i="3"/>
  <c r="BJ324" i="3"/>
  <c r="BK324" i="3"/>
  <c r="BA324" i="3"/>
  <c r="BM324" i="3"/>
  <c r="BN324" i="3"/>
  <c r="BO324" i="3"/>
  <c r="BP324" i="3"/>
  <c r="BQ324" i="3"/>
  <c r="BR324" i="3"/>
  <c r="BS324" i="3"/>
  <c r="BT324" i="3"/>
  <c r="BL324" i="3"/>
  <c r="AZ324" i="3"/>
  <c r="BB325" i="3"/>
  <c r="BC325" i="3"/>
  <c r="BD325" i="3"/>
  <c r="BE325" i="3"/>
  <c r="BF325" i="3"/>
  <c r="BG325" i="3"/>
  <c r="BH325" i="3"/>
  <c r="BI325" i="3"/>
  <c r="BJ325" i="3"/>
  <c r="BK325" i="3"/>
  <c r="BA325" i="3"/>
  <c r="BM325" i="3"/>
  <c r="BN325" i="3"/>
  <c r="BO325" i="3"/>
  <c r="BP325" i="3"/>
  <c r="BQ325" i="3"/>
  <c r="BR325" i="3"/>
  <c r="BS325" i="3"/>
  <c r="BT325" i="3"/>
  <c r="BL325" i="3"/>
  <c r="AZ325" i="3"/>
  <c r="BB326" i="3"/>
  <c r="BC326" i="3"/>
  <c r="BD326" i="3"/>
  <c r="BE326" i="3"/>
  <c r="BF326" i="3"/>
  <c r="BG326" i="3"/>
  <c r="BH326" i="3"/>
  <c r="BI326" i="3"/>
  <c r="BJ326" i="3"/>
  <c r="BK326" i="3"/>
  <c r="BA326" i="3"/>
  <c r="BM326" i="3"/>
  <c r="BN326" i="3"/>
  <c r="BO326" i="3"/>
  <c r="BP326" i="3"/>
  <c r="BQ326" i="3"/>
  <c r="BR326" i="3"/>
  <c r="BS326" i="3"/>
  <c r="BT326" i="3"/>
  <c r="BL326" i="3"/>
  <c r="AZ326" i="3"/>
  <c r="BB327" i="3"/>
  <c r="BC327" i="3"/>
  <c r="BD327" i="3"/>
  <c r="BE327" i="3"/>
  <c r="BF327" i="3"/>
  <c r="BG327" i="3"/>
  <c r="BH327" i="3"/>
  <c r="BI327" i="3"/>
  <c r="BJ327" i="3"/>
  <c r="BK327" i="3"/>
  <c r="BA327" i="3"/>
  <c r="BM327" i="3"/>
  <c r="BN327" i="3"/>
  <c r="BO327" i="3"/>
  <c r="BP327" i="3"/>
  <c r="BQ327" i="3"/>
  <c r="BR327" i="3"/>
  <c r="BS327" i="3"/>
  <c r="BT327" i="3"/>
  <c r="BL327" i="3"/>
  <c r="AZ327" i="3"/>
  <c r="BB328" i="3"/>
  <c r="BC328" i="3"/>
  <c r="BD328" i="3"/>
  <c r="BE328" i="3"/>
  <c r="BF328" i="3"/>
  <c r="BG328" i="3"/>
  <c r="BH328" i="3"/>
  <c r="BI328" i="3"/>
  <c r="BJ328" i="3"/>
  <c r="BK328" i="3"/>
  <c r="BA328" i="3"/>
  <c r="BM328" i="3"/>
  <c r="BN328" i="3"/>
  <c r="BO328" i="3"/>
  <c r="BP328" i="3"/>
  <c r="BQ328" i="3"/>
  <c r="BR328" i="3"/>
  <c r="BS328" i="3"/>
  <c r="BT328" i="3"/>
  <c r="BL328" i="3"/>
  <c r="AZ328" i="3"/>
  <c r="BB329" i="3"/>
  <c r="BC329" i="3"/>
  <c r="BD329" i="3"/>
  <c r="BE329" i="3"/>
  <c r="BF329" i="3"/>
  <c r="BG329" i="3"/>
  <c r="BH329" i="3"/>
  <c r="BI329" i="3"/>
  <c r="BJ329" i="3"/>
  <c r="BK329" i="3"/>
  <c r="BA329" i="3"/>
  <c r="BM329" i="3"/>
  <c r="BN329" i="3"/>
  <c r="BO329" i="3"/>
  <c r="BP329" i="3"/>
  <c r="BQ329" i="3"/>
  <c r="BR329" i="3"/>
  <c r="BS329" i="3"/>
  <c r="BT329" i="3"/>
  <c r="BL329" i="3"/>
  <c r="AZ329" i="3"/>
  <c r="BB330" i="3"/>
  <c r="BC330" i="3"/>
  <c r="BD330" i="3"/>
  <c r="BE330" i="3"/>
  <c r="BF330" i="3"/>
  <c r="BG330" i="3"/>
  <c r="BH330" i="3"/>
  <c r="BI330" i="3"/>
  <c r="BJ330" i="3"/>
  <c r="BK330" i="3"/>
  <c r="BA330" i="3"/>
  <c r="BM330" i="3"/>
  <c r="BN330" i="3"/>
  <c r="BO330" i="3"/>
  <c r="BP330" i="3"/>
  <c r="BQ330" i="3"/>
  <c r="BR330" i="3"/>
  <c r="BS330" i="3"/>
  <c r="BT330" i="3"/>
  <c r="BL330" i="3"/>
  <c r="AZ330" i="3"/>
  <c r="BB331" i="3"/>
  <c r="BC331" i="3"/>
  <c r="BD331" i="3"/>
  <c r="BE331" i="3"/>
  <c r="BF331" i="3"/>
  <c r="BG331" i="3"/>
  <c r="BH331" i="3"/>
  <c r="BI331" i="3"/>
  <c r="BJ331" i="3"/>
  <c r="BK331" i="3"/>
  <c r="BA331" i="3"/>
  <c r="BM331" i="3"/>
  <c r="BN331" i="3"/>
  <c r="BO331" i="3"/>
  <c r="BP331" i="3"/>
  <c r="BQ331" i="3"/>
  <c r="BR331" i="3"/>
  <c r="BS331" i="3"/>
  <c r="BT331" i="3"/>
  <c r="BL331" i="3"/>
  <c r="AZ331" i="3"/>
  <c r="BB332" i="3"/>
  <c r="BC332" i="3"/>
  <c r="BD332" i="3"/>
  <c r="BE332" i="3"/>
  <c r="BF332" i="3"/>
  <c r="BG332" i="3"/>
  <c r="BH332" i="3"/>
  <c r="BI332" i="3"/>
  <c r="BJ332" i="3"/>
  <c r="BK332" i="3"/>
  <c r="BA332" i="3"/>
  <c r="BM332" i="3"/>
  <c r="BN332" i="3"/>
  <c r="BO332" i="3"/>
  <c r="BP332" i="3"/>
  <c r="BQ332" i="3"/>
  <c r="BR332" i="3"/>
  <c r="BS332" i="3"/>
  <c r="BT332" i="3"/>
  <c r="BL332" i="3"/>
  <c r="AZ332" i="3"/>
  <c r="BB333" i="3"/>
  <c r="BC333" i="3"/>
  <c r="BD333" i="3"/>
  <c r="BE333" i="3"/>
  <c r="BF333" i="3"/>
  <c r="BG333" i="3"/>
  <c r="BH333" i="3"/>
  <c r="BI333" i="3"/>
  <c r="BJ333" i="3"/>
  <c r="BK333" i="3"/>
  <c r="BA333" i="3"/>
  <c r="BM333" i="3"/>
  <c r="BN333" i="3"/>
  <c r="BO333" i="3"/>
  <c r="BP333" i="3"/>
  <c r="BQ333" i="3"/>
  <c r="BR333" i="3"/>
  <c r="BS333" i="3"/>
  <c r="BT333" i="3"/>
  <c r="BL333" i="3"/>
  <c r="AZ333" i="3"/>
  <c r="BB334" i="3"/>
  <c r="BC334" i="3"/>
  <c r="BD334" i="3"/>
  <c r="BE334" i="3"/>
  <c r="BF334" i="3"/>
  <c r="BG334" i="3"/>
  <c r="BH334" i="3"/>
  <c r="BI334" i="3"/>
  <c r="BJ334" i="3"/>
  <c r="BK334" i="3"/>
  <c r="BA334" i="3"/>
  <c r="BM334" i="3"/>
  <c r="BN334" i="3"/>
  <c r="BO334" i="3"/>
  <c r="BP334" i="3"/>
  <c r="BQ334" i="3"/>
  <c r="BR334" i="3"/>
  <c r="BS334" i="3"/>
  <c r="BT334" i="3"/>
  <c r="BL334" i="3"/>
  <c r="AZ334" i="3"/>
  <c r="BB335" i="3"/>
  <c r="BC335" i="3"/>
  <c r="BD335" i="3"/>
  <c r="BE335" i="3"/>
  <c r="BF335" i="3"/>
  <c r="BG335" i="3"/>
  <c r="BH335" i="3"/>
  <c r="BI335" i="3"/>
  <c r="BJ335" i="3"/>
  <c r="BK335" i="3"/>
  <c r="BA335" i="3"/>
  <c r="BM335" i="3"/>
  <c r="BN335" i="3"/>
  <c r="BO335" i="3"/>
  <c r="BP335" i="3"/>
  <c r="BQ335" i="3"/>
  <c r="BR335" i="3"/>
  <c r="BS335" i="3"/>
  <c r="BT335" i="3"/>
  <c r="BL335" i="3"/>
  <c r="AZ335" i="3"/>
  <c r="BB336" i="3"/>
  <c r="BC336" i="3"/>
  <c r="BD336" i="3"/>
  <c r="BE336" i="3"/>
  <c r="BF336" i="3"/>
  <c r="BG336" i="3"/>
  <c r="BH336" i="3"/>
  <c r="BI336" i="3"/>
  <c r="BJ336" i="3"/>
  <c r="BK336" i="3"/>
  <c r="BA336" i="3"/>
  <c r="BM336" i="3"/>
  <c r="BN336" i="3"/>
  <c r="BO336" i="3"/>
  <c r="BP336" i="3"/>
  <c r="BQ336" i="3"/>
  <c r="BR336" i="3"/>
  <c r="BS336" i="3"/>
  <c r="BT336" i="3"/>
  <c r="BL336" i="3"/>
  <c r="AZ336" i="3"/>
  <c r="BB337" i="3"/>
  <c r="BC337" i="3"/>
  <c r="BD337" i="3"/>
  <c r="BE337" i="3"/>
  <c r="BF337" i="3"/>
  <c r="BG337" i="3"/>
  <c r="BH337" i="3"/>
  <c r="BI337" i="3"/>
  <c r="BJ337" i="3"/>
  <c r="BK337" i="3"/>
  <c r="BA337" i="3"/>
  <c r="BM337" i="3"/>
  <c r="BN337" i="3"/>
  <c r="BO337" i="3"/>
  <c r="BP337" i="3"/>
  <c r="BQ337" i="3"/>
  <c r="BR337" i="3"/>
  <c r="BS337" i="3"/>
  <c r="BT337" i="3"/>
  <c r="BL337" i="3"/>
  <c r="AZ337" i="3"/>
  <c r="BB338" i="3"/>
  <c r="BC338" i="3"/>
  <c r="BD338" i="3"/>
  <c r="BE338" i="3"/>
  <c r="BF338" i="3"/>
  <c r="BG338" i="3"/>
  <c r="BH338" i="3"/>
  <c r="BI338" i="3"/>
  <c r="BJ338" i="3"/>
  <c r="BK338" i="3"/>
  <c r="BA338" i="3"/>
  <c r="BM338" i="3"/>
  <c r="BN338" i="3"/>
  <c r="BO338" i="3"/>
  <c r="BP338" i="3"/>
  <c r="BQ338" i="3"/>
  <c r="BR338" i="3"/>
  <c r="BS338" i="3"/>
  <c r="BT338" i="3"/>
  <c r="BL338" i="3"/>
  <c r="AZ338" i="3"/>
  <c r="BB339" i="3"/>
  <c r="BC339" i="3"/>
  <c r="BD339" i="3"/>
  <c r="BE339" i="3"/>
  <c r="BF339" i="3"/>
  <c r="BG339" i="3"/>
  <c r="BH339" i="3"/>
  <c r="BI339" i="3"/>
  <c r="BJ339" i="3"/>
  <c r="BK339" i="3"/>
  <c r="BA339" i="3"/>
  <c r="BM339" i="3"/>
  <c r="BN339" i="3"/>
  <c r="BO339" i="3"/>
  <c r="BP339" i="3"/>
  <c r="BQ339" i="3"/>
  <c r="BR339" i="3"/>
  <c r="BS339" i="3"/>
  <c r="BT339" i="3"/>
  <c r="BL339" i="3"/>
  <c r="AZ339" i="3"/>
  <c r="BB340" i="3"/>
  <c r="BC340" i="3"/>
  <c r="BD340" i="3"/>
  <c r="BE340" i="3"/>
  <c r="BF340" i="3"/>
  <c r="BG340" i="3"/>
  <c r="BH340" i="3"/>
  <c r="BI340" i="3"/>
  <c r="BJ340" i="3"/>
  <c r="BK340" i="3"/>
  <c r="BA340" i="3"/>
  <c r="BM340" i="3"/>
  <c r="BN340" i="3"/>
  <c r="BO340" i="3"/>
  <c r="BP340" i="3"/>
  <c r="BQ340" i="3"/>
  <c r="BR340" i="3"/>
  <c r="BS340" i="3"/>
  <c r="BT340" i="3"/>
  <c r="BL340" i="3"/>
  <c r="AZ340" i="3"/>
  <c r="BB341" i="3"/>
  <c r="BC341" i="3"/>
  <c r="BD341" i="3"/>
  <c r="BE341" i="3"/>
  <c r="BF341" i="3"/>
  <c r="BG341" i="3"/>
  <c r="BH341" i="3"/>
  <c r="BI341" i="3"/>
  <c r="BJ341" i="3"/>
  <c r="BK341" i="3"/>
  <c r="BA341" i="3"/>
  <c r="BM341" i="3"/>
  <c r="BN341" i="3"/>
  <c r="BO341" i="3"/>
  <c r="BP341" i="3"/>
  <c r="BQ341" i="3"/>
  <c r="BR341" i="3"/>
  <c r="BS341" i="3"/>
  <c r="BT341" i="3"/>
  <c r="BL341" i="3"/>
  <c r="AZ341" i="3"/>
  <c r="BB342" i="3"/>
  <c r="BC342" i="3"/>
  <c r="BD342" i="3"/>
  <c r="BE342" i="3"/>
  <c r="BF342" i="3"/>
  <c r="BG342" i="3"/>
  <c r="BH342" i="3"/>
  <c r="BI342" i="3"/>
  <c r="BJ342" i="3"/>
  <c r="BK342" i="3"/>
  <c r="BA342" i="3"/>
  <c r="BM342" i="3"/>
  <c r="BN342" i="3"/>
  <c r="BO342" i="3"/>
  <c r="BP342" i="3"/>
  <c r="BQ342" i="3"/>
  <c r="BR342" i="3"/>
  <c r="BS342" i="3"/>
  <c r="BT342" i="3"/>
  <c r="BL342" i="3"/>
  <c r="AZ342" i="3"/>
  <c r="BB343" i="3"/>
  <c r="BC343" i="3"/>
  <c r="BD343" i="3"/>
  <c r="BE343" i="3"/>
  <c r="BF343" i="3"/>
  <c r="BG343" i="3"/>
  <c r="BH343" i="3"/>
  <c r="BI343" i="3"/>
  <c r="BJ343" i="3"/>
  <c r="BK343" i="3"/>
  <c r="BA343" i="3"/>
  <c r="BM343" i="3"/>
  <c r="BN343" i="3"/>
  <c r="BO343" i="3"/>
  <c r="BP343" i="3"/>
  <c r="BQ343" i="3"/>
  <c r="BR343" i="3"/>
  <c r="BS343" i="3"/>
  <c r="BT343" i="3"/>
  <c r="BL343" i="3"/>
  <c r="AZ343" i="3"/>
  <c r="BB344" i="3"/>
  <c r="BC344" i="3"/>
  <c r="BD344" i="3"/>
  <c r="BE344" i="3"/>
  <c r="BF344" i="3"/>
  <c r="BG344" i="3"/>
  <c r="BH344" i="3"/>
  <c r="BI344" i="3"/>
  <c r="BJ344" i="3"/>
  <c r="BK344" i="3"/>
  <c r="BA344" i="3"/>
  <c r="BM344" i="3"/>
  <c r="BN344" i="3"/>
  <c r="BO344" i="3"/>
  <c r="BP344" i="3"/>
  <c r="BQ344" i="3"/>
  <c r="BR344" i="3"/>
  <c r="BS344" i="3"/>
  <c r="BT344" i="3"/>
  <c r="BL344" i="3"/>
  <c r="AZ344" i="3"/>
  <c r="BB345" i="3"/>
  <c r="BC345" i="3"/>
  <c r="BD345" i="3"/>
  <c r="BE345" i="3"/>
  <c r="BF345" i="3"/>
  <c r="BG345" i="3"/>
  <c r="BH345" i="3"/>
  <c r="BI345" i="3"/>
  <c r="BJ345" i="3"/>
  <c r="BK345" i="3"/>
  <c r="BA345" i="3"/>
  <c r="BM345" i="3"/>
  <c r="BN345" i="3"/>
  <c r="BO345" i="3"/>
  <c r="BP345" i="3"/>
  <c r="BQ345" i="3"/>
  <c r="BR345" i="3"/>
  <c r="BS345" i="3"/>
  <c r="BT345" i="3"/>
  <c r="BL345" i="3"/>
  <c r="AZ345" i="3"/>
  <c r="BB346" i="3"/>
  <c r="BC346" i="3"/>
  <c r="BD346" i="3"/>
  <c r="BE346" i="3"/>
  <c r="BF346" i="3"/>
  <c r="BG346" i="3"/>
  <c r="BH346" i="3"/>
  <c r="BI346" i="3"/>
  <c r="BJ346" i="3"/>
  <c r="BK346" i="3"/>
  <c r="BA346" i="3"/>
  <c r="BM346" i="3"/>
  <c r="BN346" i="3"/>
  <c r="BO346" i="3"/>
  <c r="BP346" i="3"/>
  <c r="BQ346" i="3"/>
  <c r="BR346" i="3"/>
  <c r="BS346" i="3"/>
  <c r="BT346" i="3"/>
  <c r="BL346" i="3"/>
  <c r="AZ346" i="3"/>
  <c r="BB347" i="3"/>
  <c r="BC347" i="3"/>
  <c r="BD347" i="3"/>
  <c r="BE347" i="3"/>
  <c r="BF347" i="3"/>
  <c r="BG347" i="3"/>
  <c r="BH347" i="3"/>
  <c r="BI347" i="3"/>
  <c r="BJ347" i="3"/>
  <c r="BK347" i="3"/>
  <c r="BA347" i="3"/>
  <c r="BM347" i="3"/>
  <c r="BN347" i="3"/>
  <c r="BO347" i="3"/>
  <c r="BP347" i="3"/>
  <c r="BQ347" i="3"/>
  <c r="BR347" i="3"/>
  <c r="BS347" i="3"/>
  <c r="BT347" i="3"/>
  <c r="BL347" i="3"/>
  <c r="AZ347" i="3"/>
  <c r="BB348" i="3"/>
  <c r="BC348" i="3"/>
  <c r="BD348" i="3"/>
  <c r="BE348" i="3"/>
  <c r="BF348" i="3"/>
  <c r="BG348" i="3"/>
  <c r="BH348" i="3"/>
  <c r="BI348" i="3"/>
  <c r="BJ348" i="3"/>
  <c r="BK348" i="3"/>
  <c r="BA348" i="3"/>
  <c r="BM348" i="3"/>
  <c r="BN348" i="3"/>
  <c r="BO348" i="3"/>
  <c r="BP348" i="3"/>
  <c r="BQ348" i="3"/>
  <c r="BR348" i="3"/>
  <c r="BS348" i="3"/>
  <c r="BT348" i="3"/>
  <c r="BL348" i="3"/>
  <c r="AZ348" i="3"/>
  <c r="BB349" i="3"/>
  <c r="BC349" i="3"/>
  <c r="BD349" i="3"/>
  <c r="BE349" i="3"/>
  <c r="BF349" i="3"/>
  <c r="BG349" i="3"/>
  <c r="BH349" i="3"/>
  <c r="BI349" i="3"/>
  <c r="BJ349" i="3"/>
  <c r="BK349" i="3"/>
  <c r="BA349" i="3"/>
  <c r="BM349" i="3"/>
  <c r="BN349" i="3"/>
  <c r="BO349" i="3"/>
  <c r="BP349" i="3"/>
  <c r="BQ349" i="3"/>
  <c r="BR349" i="3"/>
  <c r="BS349" i="3"/>
  <c r="BT349" i="3"/>
  <c r="BL349" i="3"/>
  <c r="AZ349" i="3"/>
  <c r="BB350" i="3"/>
  <c r="BC350" i="3"/>
  <c r="BD350" i="3"/>
  <c r="BE350" i="3"/>
  <c r="BF350" i="3"/>
  <c r="BG350" i="3"/>
  <c r="BH350" i="3"/>
  <c r="BI350" i="3"/>
  <c r="BJ350" i="3"/>
  <c r="BK350" i="3"/>
  <c r="BA350" i="3"/>
  <c r="BM350" i="3"/>
  <c r="BN350" i="3"/>
  <c r="BO350" i="3"/>
  <c r="BP350" i="3"/>
  <c r="BQ350" i="3"/>
  <c r="BR350" i="3"/>
  <c r="BS350" i="3"/>
  <c r="BT350" i="3"/>
  <c r="BL350" i="3"/>
  <c r="AZ350" i="3"/>
  <c r="BB351" i="3"/>
  <c r="BC351" i="3"/>
  <c r="BD351" i="3"/>
  <c r="BE351" i="3"/>
  <c r="BF351" i="3"/>
  <c r="BG351" i="3"/>
  <c r="BH351" i="3"/>
  <c r="BI351" i="3"/>
  <c r="BJ351" i="3"/>
  <c r="BK351" i="3"/>
  <c r="BA351" i="3"/>
  <c r="BM351" i="3"/>
  <c r="BN351" i="3"/>
  <c r="BO351" i="3"/>
  <c r="BP351" i="3"/>
  <c r="BQ351" i="3"/>
  <c r="BR351" i="3"/>
  <c r="BS351" i="3"/>
  <c r="BT351" i="3"/>
  <c r="BL351" i="3"/>
  <c r="AZ351" i="3"/>
  <c r="BB352" i="3"/>
  <c r="BC352" i="3"/>
  <c r="BD352" i="3"/>
  <c r="BE352" i="3"/>
  <c r="BF352" i="3"/>
  <c r="BG352" i="3"/>
  <c r="BH352" i="3"/>
  <c r="BI352" i="3"/>
  <c r="BJ352" i="3"/>
  <c r="BK352" i="3"/>
  <c r="BA352" i="3"/>
  <c r="BM352" i="3"/>
  <c r="BN352" i="3"/>
  <c r="BO352" i="3"/>
  <c r="BP352" i="3"/>
  <c r="BQ352" i="3"/>
  <c r="BR352" i="3"/>
  <c r="BS352" i="3"/>
  <c r="BT352" i="3"/>
  <c r="BL352" i="3"/>
  <c r="AZ352" i="3"/>
  <c r="BB353" i="3"/>
  <c r="BC353" i="3"/>
  <c r="BD353" i="3"/>
  <c r="BE353" i="3"/>
  <c r="BF353" i="3"/>
  <c r="BG353" i="3"/>
  <c r="BH353" i="3"/>
  <c r="BI353" i="3"/>
  <c r="BJ353" i="3"/>
  <c r="BK353" i="3"/>
  <c r="BA353" i="3"/>
  <c r="BM353" i="3"/>
  <c r="BN353" i="3"/>
  <c r="BO353" i="3"/>
  <c r="BP353" i="3"/>
  <c r="BQ353" i="3"/>
  <c r="BR353" i="3"/>
  <c r="BS353" i="3"/>
  <c r="BT353" i="3"/>
  <c r="BL353" i="3"/>
  <c r="AZ353" i="3"/>
  <c r="BB354" i="3"/>
  <c r="BC354" i="3"/>
  <c r="BD354" i="3"/>
  <c r="BE354" i="3"/>
  <c r="BF354" i="3"/>
  <c r="BG354" i="3"/>
  <c r="BH354" i="3"/>
  <c r="BI354" i="3"/>
  <c r="BJ354" i="3"/>
  <c r="BK354" i="3"/>
  <c r="BA354" i="3"/>
  <c r="BM354" i="3"/>
  <c r="BN354" i="3"/>
  <c r="BO354" i="3"/>
  <c r="BP354" i="3"/>
  <c r="BQ354" i="3"/>
  <c r="BR354" i="3"/>
  <c r="BS354" i="3"/>
  <c r="BT354" i="3"/>
  <c r="BL354" i="3"/>
  <c r="AZ354" i="3"/>
  <c r="BB355" i="3"/>
  <c r="BC355" i="3"/>
  <c r="BD355" i="3"/>
  <c r="BE355" i="3"/>
  <c r="BF355" i="3"/>
  <c r="BG355" i="3"/>
  <c r="BH355" i="3"/>
  <c r="BI355" i="3"/>
  <c r="BJ355" i="3"/>
  <c r="BK355" i="3"/>
  <c r="BA355" i="3"/>
  <c r="BM355" i="3"/>
  <c r="BN355" i="3"/>
  <c r="BO355" i="3"/>
  <c r="BP355" i="3"/>
  <c r="BQ355" i="3"/>
  <c r="BR355" i="3"/>
  <c r="BS355" i="3"/>
  <c r="BT355" i="3"/>
  <c r="BL355" i="3"/>
  <c r="AZ355" i="3"/>
  <c r="BB356" i="3"/>
  <c r="BC356" i="3"/>
  <c r="BD356" i="3"/>
  <c r="BE356" i="3"/>
  <c r="BF356" i="3"/>
  <c r="BG356" i="3"/>
  <c r="BH356" i="3"/>
  <c r="BI356" i="3"/>
  <c r="BJ356" i="3"/>
  <c r="BK356" i="3"/>
  <c r="BA356" i="3"/>
  <c r="BM356" i="3"/>
  <c r="BN356" i="3"/>
  <c r="BO356" i="3"/>
  <c r="BP356" i="3"/>
  <c r="BQ356" i="3"/>
  <c r="BR356" i="3"/>
  <c r="BS356" i="3"/>
  <c r="BT356" i="3"/>
  <c r="BL356" i="3"/>
  <c r="AZ356" i="3"/>
  <c r="BB357" i="3"/>
  <c r="BC357" i="3"/>
  <c r="BD357" i="3"/>
  <c r="BE357" i="3"/>
  <c r="BF357" i="3"/>
  <c r="BG357" i="3"/>
  <c r="BH357" i="3"/>
  <c r="BI357" i="3"/>
  <c r="BJ357" i="3"/>
  <c r="BK357" i="3"/>
  <c r="BA357" i="3"/>
  <c r="BM357" i="3"/>
  <c r="BN357" i="3"/>
  <c r="BO357" i="3"/>
  <c r="BP357" i="3"/>
  <c r="BQ357" i="3"/>
  <c r="BR357" i="3"/>
  <c r="BS357" i="3"/>
  <c r="BT357" i="3"/>
  <c r="BL357" i="3"/>
  <c r="AZ357" i="3"/>
  <c r="BB358" i="3"/>
  <c r="BC358" i="3"/>
  <c r="BD358" i="3"/>
  <c r="BE358" i="3"/>
  <c r="BF358" i="3"/>
  <c r="BG358" i="3"/>
  <c r="BH358" i="3"/>
  <c r="BI358" i="3"/>
  <c r="BJ358" i="3"/>
  <c r="BK358" i="3"/>
  <c r="BA358" i="3"/>
  <c r="BM358" i="3"/>
  <c r="BN358" i="3"/>
  <c r="BO358" i="3"/>
  <c r="BP358" i="3"/>
  <c r="BQ358" i="3"/>
  <c r="BR358" i="3"/>
  <c r="BS358" i="3"/>
  <c r="BT358" i="3"/>
  <c r="BL358" i="3"/>
  <c r="AZ358" i="3"/>
  <c r="BB359" i="3"/>
  <c r="BC359" i="3"/>
  <c r="BD359" i="3"/>
  <c r="BE359" i="3"/>
  <c r="BF359" i="3"/>
  <c r="BG359" i="3"/>
  <c r="BH359" i="3"/>
  <c r="BI359" i="3"/>
  <c r="BJ359" i="3"/>
  <c r="BK359" i="3"/>
  <c r="BA359" i="3"/>
  <c r="BM359" i="3"/>
  <c r="BN359" i="3"/>
  <c r="BO359" i="3"/>
  <c r="BP359" i="3"/>
  <c r="BQ359" i="3"/>
  <c r="BR359" i="3"/>
  <c r="BS359" i="3"/>
  <c r="BT359" i="3"/>
  <c r="BL359" i="3"/>
  <c r="AZ359" i="3"/>
  <c r="BB360" i="3"/>
  <c r="BC360" i="3"/>
  <c r="BD360" i="3"/>
  <c r="BE360" i="3"/>
  <c r="BF360" i="3"/>
  <c r="BG360" i="3"/>
  <c r="BH360" i="3"/>
  <c r="BI360" i="3"/>
  <c r="BJ360" i="3"/>
  <c r="BK360" i="3"/>
  <c r="BA360" i="3"/>
  <c r="BM360" i="3"/>
  <c r="BN360" i="3"/>
  <c r="BO360" i="3"/>
  <c r="BP360" i="3"/>
  <c r="BQ360" i="3"/>
  <c r="BR360" i="3"/>
  <c r="BS360" i="3"/>
  <c r="BT360" i="3"/>
  <c r="BL360" i="3"/>
  <c r="AZ360" i="3"/>
  <c r="BB361" i="3"/>
  <c r="BC361" i="3"/>
  <c r="BD361" i="3"/>
  <c r="BE361" i="3"/>
  <c r="BF361" i="3"/>
  <c r="BG361" i="3"/>
  <c r="BH361" i="3"/>
  <c r="BI361" i="3"/>
  <c r="BJ361" i="3"/>
  <c r="BK361" i="3"/>
  <c r="BA361" i="3"/>
  <c r="BM361" i="3"/>
  <c r="BN361" i="3"/>
  <c r="BO361" i="3"/>
  <c r="BP361" i="3"/>
  <c r="BQ361" i="3"/>
  <c r="BR361" i="3"/>
  <c r="BS361" i="3"/>
  <c r="BT361" i="3"/>
  <c r="BL361" i="3"/>
  <c r="AZ361" i="3"/>
  <c r="BB362" i="3"/>
  <c r="BC362" i="3"/>
  <c r="BD362" i="3"/>
  <c r="BE362" i="3"/>
  <c r="BF362" i="3"/>
  <c r="BG362" i="3"/>
  <c r="BH362" i="3"/>
  <c r="BI362" i="3"/>
  <c r="BJ362" i="3"/>
  <c r="BK362" i="3"/>
  <c r="BA362" i="3"/>
  <c r="BM362" i="3"/>
  <c r="BN362" i="3"/>
  <c r="BO362" i="3"/>
  <c r="BP362" i="3"/>
  <c r="BQ362" i="3"/>
  <c r="BR362" i="3"/>
  <c r="BS362" i="3"/>
  <c r="BT362" i="3"/>
  <c r="BL362" i="3"/>
  <c r="AZ362" i="3"/>
  <c r="BB363" i="3"/>
  <c r="BC363" i="3"/>
  <c r="BD363" i="3"/>
  <c r="BE363" i="3"/>
  <c r="BF363" i="3"/>
  <c r="BG363" i="3"/>
  <c r="BH363" i="3"/>
  <c r="BI363" i="3"/>
  <c r="BJ363" i="3"/>
  <c r="BK363" i="3"/>
  <c r="BA363" i="3"/>
  <c r="BM363" i="3"/>
  <c r="BN363" i="3"/>
  <c r="BO363" i="3"/>
  <c r="BP363" i="3"/>
  <c r="BQ363" i="3"/>
  <c r="BR363" i="3"/>
  <c r="BS363" i="3"/>
  <c r="BT363" i="3"/>
  <c r="BL363" i="3"/>
  <c r="AZ363" i="3"/>
  <c r="BB364" i="3"/>
  <c r="BC364" i="3"/>
  <c r="BD364" i="3"/>
  <c r="BE364" i="3"/>
  <c r="BF364" i="3"/>
  <c r="BG364" i="3"/>
  <c r="BH364" i="3"/>
  <c r="BI364" i="3"/>
  <c r="BJ364" i="3"/>
  <c r="BK364" i="3"/>
  <c r="BA364" i="3"/>
  <c r="BM364" i="3"/>
  <c r="BN364" i="3"/>
  <c r="BO364" i="3"/>
  <c r="BP364" i="3"/>
  <c r="BQ364" i="3"/>
  <c r="BR364" i="3"/>
  <c r="BS364" i="3"/>
  <c r="BT364" i="3"/>
  <c r="BL364" i="3"/>
  <c r="AZ364" i="3"/>
  <c r="BB365" i="3"/>
  <c r="BC365" i="3"/>
  <c r="BD365" i="3"/>
  <c r="BE365" i="3"/>
  <c r="BF365" i="3"/>
  <c r="BG365" i="3"/>
  <c r="BH365" i="3"/>
  <c r="BI365" i="3"/>
  <c r="BJ365" i="3"/>
  <c r="BK365" i="3"/>
  <c r="BA365" i="3"/>
  <c r="BM365" i="3"/>
  <c r="BN365" i="3"/>
  <c r="BO365" i="3"/>
  <c r="BP365" i="3"/>
  <c r="BQ365" i="3"/>
  <c r="BR365" i="3"/>
  <c r="BS365" i="3"/>
  <c r="BT365" i="3"/>
  <c r="BL365" i="3"/>
  <c r="AZ365" i="3"/>
  <c r="BB366" i="3"/>
  <c r="BC366" i="3"/>
  <c r="BD366" i="3"/>
  <c r="BE366" i="3"/>
  <c r="BF366" i="3"/>
  <c r="BG366" i="3"/>
  <c r="BH366" i="3"/>
  <c r="BI366" i="3"/>
  <c r="BJ366" i="3"/>
  <c r="BK366" i="3"/>
  <c r="BA366" i="3"/>
  <c r="BM366" i="3"/>
  <c r="BN366" i="3"/>
  <c r="BO366" i="3"/>
  <c r="BP366" i="3"/>
  <c r="BQ366" i="3"/>
  <c r="BR366" i="3"/>
  <c r="BS366" i="3"/>
  <c r="BT366" i="3"/>
  <c r="BL366" i="3"/>
  <c r="AZ366" i="3"/>
  <c r="BB367" i="3"/>
  <c r="BC367" i="3"/>
  <c r="BD367" i="3"/>
  <c r="BE367" i="3"/>
  <c r="BF367" i="3"/>
  <c r="BG367" i="3"/>
  <c r="BH367" i="3"/>
  <c r="BI367" i="3"/>
  <c r="BJ367" i="3"/>
  <c r="BK367" i="3"/>
  <c r="BA367" i="3"/>
  <c r="BM367" i="3"/>
  <c r="BN367" i="3"/>
  <c r="BO367" i="3"/>
  <c r="BP367" i="3"/>
  <c r="BQ367" i="3"/>
  <c r="BR367" i="3"/>
  <c r="BS367" i="3"/>
  <c r="BT367" i="3"/>
  <c r="BL367" i="3"/>
  <c r="AZ367" i="3"/>
  <c r="BB368" i="3"/>
  <c r="BC368" i="3"/>
  <c r="BD368" i="3"/>
  <c r="BE368" i="3"/>
  <c r="BF368" i="3"/>
  <c r="BG368" i="3"/>
  <c r="BH368" i="3"/>
  <c r="BI368" i="3"/>
  <c r="BJ368" i="3"/>
  <c r="BK368" i="3"/>
  <c r="BA368" i="3"/>
  <c r="BM368" i="3"/>
  <c r="BN368" i="3"/>
  <c r="BO368" i="3"/>
  <c r="BP368" i="3"/>
  <c r="BQ368" i="3"/>
  <c r="BR368" i="3"/>
  <c r="BS368" i="3"/>
  <c r="BT368" i="3"/>
  <c r="BL368" i="3"/>
  <c r="AZ368" i="3"/>
  <c r="BB369" i="3"/>
  <c r="BC369" i="3"/>
  <c r="BD369" i="3"/>
  <c r="BE369" i="3"/>
  <c r="BF369" i="3"/>
  <c r="BG369" i="3"/>
  <c r="BH369" i="3"/>
  <c r="BI369" i="3"/>
  <c r="BJ369" i="3"/>
  <c r="BK369" i="3"/>
  <c r="BA369" i="3"/>
  <c r="BM369" i="3"/>
  <c r="BN369" i="3"/>
  <c r="BO369" i="3"/>
  <c r="BP369" i="3"/>
  <c r="BQ369" i="3"/>
  <c r="BR369" i="3"/>
  <c r="BS369" i="3"/>
  <c r="BT369" i="3"/>
  <c r="BL369" i="3"/>
  <c r="AZ369" i="3"/>
  <c r="BB370" i="3"/>
  <c r="BC370" i="3"/>
  <c r="BD370" i="3"/>
  <c r="BE370" i="3"/>
  <c r="BF370" i="3"/>
  <c r="BG370" i="3"/>
  <c r="BH370" i="3"/>
  <c r="BI370" i="3"/>
  <c r="BJ370" i="3"/>
  <c r="BK370" i="3"/>
  <c r="BA370" i="3"/>
  <c r="BM370" i="3"/>
  <c r="BN370" i="3"/>
  <c r="BO370" i="3"/>
  <c r="BP370" i="3"/>
  <c r="BQ370" i="3"/>
  <c r="BR370" i="3"/>
  <c r="BS370" i="3"/>
  <c r="BT370" i="3"/>
  <c r="BL370" i="3"/>
  <c r="AZ370" i="3"/>
  <c r="BB371" i="3"/>
  <c r="BC371" i="3"/>
  <c r="BD371" i="3"/>
  <c r="BE371" i="3"/>
  <c r="BF371" i="3"/>
  <c r="BG371" i="3"/>
  <c r="BH371" i="3"/>
  <c r="BI371" i="3"/>
  <c r="BJ371" i="3"/>
  <c r="BK371" i="3"/>
  <c r="BA371" i="3"/>
  <c r="BM371" i="3"/>
  <c r="BN371" i="3"/>
  <c r="BO371" i="3"/>
  <c r="BP371" i="3"/>
  <c r="BQ371" i="3"/>
  <c r="BR371" i="3"/>
  <c r="BS371" i="3"/>
  <c r="BT371" i="3"/>
  <c r="BL371" i="3"/>
  <c r="AZ371" i="3"/>
  <c r="BB372" i="3"/>
  <c r="BC372" i="3"/>
  <c r="BD372" i="3"/>
  <c r="BE372" i="3"/>
  <c r="BF372" i="3"/>
  <c r="BG372" i="3"/>
  <c r="BH372" i="3"/>
  <c r="BI372" i="3"/>
  <c r="BJ372" i="3"/>
  <c r="BK372" i="3"/>
  <c r="BA372" i="3"/>
  <c r="BM372" i="3"/>
  <c r="BN372" i="3"/>
  <c r="BO372" i="3"/>
  <c r="BP372" i="3"/>
  <c r="BQ372" i="3"/>
  <c r="BR372" i="3"/>
  <c r="BS372" i="3"/>
  <c r="BT372" i="3"/>
  <c r="BL372" i="3"/>
  <c r="AZ372" i="3"/>
  <c r="BB373" i="3"/>
  <c r="BC373" i="3"/>
  <c r="BD373" i="3"/>
  <c r="BE373" i="3"/>
  <c r="BF373" i="3"/>
  <c r="BG373" i="3"/>
  <c r="BH373" i="3"/>
  <c r="BI373" i="3"/>
  <c r="BJ373" i="3"/>
  <c r="BK373" i="3"/>
  <c r="BA373" i="3"/>
  <c r="BM373" i="3"/>
  <c r="BN373" i="3"/>
  <c r="BO373" i="3"/>
  <c r="BP373" i="3"/>
  <c r="BQ373" i="3"/>
  <c r="BR373" i="3"/>
  <c r="BS373" i="3"/>
  <c r="BT373" i="3"/>
  <c r="BL373" i="3"/>
  <c r="AZ373" i="3"/>
  <c r="BB374" i="3"/>
  <c r="BC374" i="3"/>
  <c r="BD374" i="3"/>
  <c r="BE374" i="3"/>
  <c r="BF374" i="3"/>
  <c r="BG374" i="3"/>
  <c r="BH374" i="3"/>
  <c r="BI374" i="3"/>
  <c r="BJ374" i="3"/>
  <c r="BK374" i="3"/>
  <c r="BA374" i="3"/>
  <c r="BM374" i="3"/>
  <c r="BN374" i="3"/>
  <c r="BO374" i="3"/>
  <c r="BP374" i="3"/>
  <c r="BQ374" i="3"/>
  <c r="BR374" i="3"/>
  <c r="BS374" i="3"/>
  <c r="BT374" i="3"/>
  <c r="BL374" i="3"/>
  <c r="AZ374" i="3"/>
  <c r="BB375" i="3"/>
  <c r="BC375" i="3"/>
  <c r="BD375" i="3"/>
  <c r="BE375" i="3"/>
  <c r="BF375" i="3"/>
  <c r="BG375" i="3"/>
  <c r="BH375" i="3"/>
  <c r="BI375" i="3"/>
  <c r="BJ375" i="3"/>
  <c r="BK375" i="3"/>
  <c r="BA375" i="3"/>
  <c r="BM375" i="3"/>
  <c r="BN375" i="3"/>
  <c r="BO375" i="3"/>
  <c r="BP375" i="3"/>
  <c r="BQ375" i="3"/>
  <c r="BR375" i="3"/>
  <c r="BS375" i="3"/>
  <c r="BT375" i="3"/>
  <c r="BL375" i="3"/>
  <c r="AZ375" i="3"/>
  <c r="BB376" i="3"/>
  <c r="BC376" i="3"/>
  <c r="BD376" i="3"/>
  <c r="BE376" i="3"/>
  <c r="BF376" i="3"/>
  <c r="BG376" i="3"/>
  <c r="BH376" i="3"/>
  <c r="BI376" i="3"/>
  <c r="BJ376" i="3"/>
  <c r="BK376" i="3"/>
  <c r="BA376" i="3"/>
  <c r="BM376" i="3"/>
  <c r="BN376" i="3"/>
  <c r="BO376" i="3"/>
  <c r="BP376" i="3"/>
  <c r="BQ376" i="3"/>
  <c r="BR376" i="3"/>
  <c r="BS376" i="3"/>
  <c r="BT376" i="3"/>
  <c r="BL376" i="3"/>
  <c r="AZ376" i="3"/>
  <c r="BB377" i="3"/>
  <c r="BC377" i="3"/>
  <c r="BD377" i="3"/>
  <c r="BE377" i="3"/>
  <c r="BF377" i="3"/>
  <c r="BG377" i="3"/>
  <c r="BH377" i="3"/>
  <c r="BI377" i="3"/>
  <c r="BJ377" i="3"/>
  <c r="BK377" i="3"/>
  <c r="BA377" i="3"/>
  <c r="BM377" i="3"/>
  <c r="BN377" i="3"/>
  <c r="BO377" i="3"/>
  <c r="BP377" i="3"/>
  <c r="BQ377" i="3"/>
  <c r="BR377" i="3"/>
  <c r="BS377" i="3"/>
  <c r="BT377" i="3"/>
  <c r="BL377" i="3"/>
  <c r="AZ377" i="3"/>
  <c r="BB378" i="3"/>
  <c r="BC378" i="3"/>
  <c r="BD378" i="3"/>
  <c r="BE378" i="3"/>
  <c r="BF378" i="3"/>
  <c r="BG378" i="3"/>
  <c r="BH378" i="3"/>
  <c r="BI378" i="3"/>
  <c r="BJ378" i="3"/>
  <c r="BK378" i="3"/>
  <c r="BA378" i="3"/>
  <c r="BM378" i="3"/>
  <c r="BN378" i="3"/>
  <c r="BO378" i="3"/>
  <c r="BP378" i="3"/>
  <c r="BQ378" i="3"/>
  <c r="BR378" i="3"/>
  <c r="BS378" i="3"/>
  <c r="BT378" i="3"/>
  <c r="BL378" i="3"/>
  <c r="AZ378" i="3"/>
  <c r="BB379" i="3"/>
  <c r="BC379" i="3"/>
  <c r="BD379" i="3"/>
  <c r="BE379" i="3"/>
  <c r="BF379" i="3"/>
  <c r="BG379" i="3"/>
  <c r="BH379" i="3"/>
  <c r="BI379" i="3"/>
  <c r="BJ379" i="3"/>
  <c r="BK379" i="3"/>
  <c r="BA379" i="3"/>
  <c r="BM379" i="3"/>
  <c r="BN379" i="3"/>
  <c r="BO379" i="3"/>
  <c r="BP379" i="3"/>
  <c r="BQ379" i="3"/>
  <c r="BR379" i="3"/>
  <c r="BS379" i="3"/>
  <c r="BT379" i="3"/>
  <c r="BL379" i="3"/>
  <c r="AZ379" i="3"/>
  <c r="BB380" i="3"/>
  <c r="BC380" i="3"/>
  <c r="BD380" i="3"/>
  <c r="BE380" i="3"/>
  <c r="BF380" i="3"/>
  <c r="BG380" i="3"/>
  <c r="BH380" i="3"/>
  <c r="BI380" i="3"/>
  <c r="BJ380" i="3"/>
  <c r="BK380" i="3"/>
  <c r="BA380" i="3"/>
  <c r="BM380" i="3"/>
  <c r="BN380" i="3"/>
  <c r="BO380" i="3"/>
  <c r="BP380" i="3"/>
  <c r="BQ380" i="3"/>
  <c r="BR380" i="3"/>
  <c r="BS380" i="3"/>
  <c r="BT380" i="3"/>
  <c r="BL380" i="3"/>
  <c r="AZ380" i="3"/>
  <c r="BB381" i="3"/>
  <c r="BC381" i="3"/>
  <c r="BD381" i="3"/>
  <c r="BE381" i="3"/>
  <c r="BF381" i="3"/>
  <c r="BG381" i="3"/>
  <c r="BH381" i="3"/>
  <c r="BI381" i="3"/>
  <c r="BJ381" i="3"/>
  <c r="BK381" i="3"/>
  <c r="BA381" i="3"/>
  <c r="BM381" i="3"/>
  <c r="BN381" i="3"/>
  <c r="BO381" i="3"/>
  <c r="BP381" i="3"/>
  <c r="BQ381" i="3"/>
  <c r="BR381" i="3"/>
  <c r="BS381" i="3"/>
  <c r="BT381" i="3"/>
  <c r="BL381" i="3"/>
  <c r="AZ381" i="3"/>
  <c r="BB382" i="3"/>
  <c r="BC382" i="3"/>
  <c r="BD382" i="3"/>
  <c r="BE382" i="3"/>
  <c r="BF382" i="3"/>
  <c r="BG382" i="3"/>
  <c r="BH382" i="3"/>
  <c r="BI382" i="3"/>
  <c r="BJ382" i="3"/>
  <c r="BK382" i="3"/>
  <c r="BA382" i="3"/>
  <c r="BM382" i="3"/>
  <c r="BN382" i="3"/>
  <c r="BO382" i="3"/>
  <c r="BP382" i="3"/>
  <c r="BQ382" i="3"/>
  <c r="BR382" i="3"/>
  <c r="BS382" i="3"/>
  <c r="BT382" i="3"/>
  <c r="BL382" i="3"/>
  <c r="AZ382" i="3"/>
  <c r="BB383" i="3"/>
  <c r="BC383" i="3"/>
  <c r="BD383" i="3"/>
  <c r="BE383" i="3"/>
  <c r="BF383" i="3"/>
  <c r="BG383" i="3"/>
  <c r="BH383" i="3"/>
  <c r="BI383" i="3"/>
  <c r="BJ383" i="3"/>
  <c r="BK383" i="3"/>
  <c r="BA383" i="3"/>
  <c r="BM383" i="3"/>
  <c r="BN383" i="3"/>
  <c r="BO383" i="3"/>
  <c r="BP383" i="3"/>
  <c r="BQ383" i="3"/>
  <c r="BR383" i="3"/>
  <c r="BS383" i="3"/>
  <c r="BT383" i="3"/>
  <c r="BL383" i="3"/>
  <c r="AZ383" i="3"/>
  <c r="BB384" i="3"/>
  <c r="BC384" i="3"/>
  <c r="BD384" i="3"/>
  <c r="BE384" i="3"/>
  <c r="BF384" i="3"/>
  <c r="BG384" i="3"/>
  <c r="BH384" i="3"/>
  <c r="BI384" i="3"/>
  <c r="BJ384" i="3"/>
  <c r="BK384" i="3"/>
  <c r="BA384" i="3"/>
  <c r="BM384" i="3"/>
  <c r="BN384" i="3"/>
  <c r="BO384" i="3"/>
  <c r="BP384" i="3"/>
  <c r="BQ384" i="3"/>
  <c r="BR384" i="3"/>
  <c r="BS384" i="3"/>
  <c r="BT384" i="3"/>
  <c r="BL384" i="3"/>
  <c r="AZ384" i="3"/>
  <c r="BB385" i="3"/>
  <c r="BC385" i="3"/>
  <c r="BD385" i="3"/>
  <c r="BE385" i="3"/>
  <c r="BF385" i="3"/>
  <c r="BG385" i="3"/>
  <c r="BH385" i="3"/>
  <c r="BI385" i="3"/>
  <c r="BJ385" i="3"/>
  <c r="BK385" i="3"/>
  <c r="BA385" i="3"/>
  <c r="BM385" i="3"/>
  <c r="BN385" i="3"/>
  <c r="BO385" i="3"/>
  <c r="BP385" i="3"/>
  <c r="BQ385" i="3"/>
  <c r="BR385" i="3"/>
  <c r="BS385" i="3"/>
  <c r="BT385" i="3"/>
  <c r="BL385" i="3"/>
  <c r="AZ385" i="3"/>
  <c r="BB386" i="3"/>
  <c r="BC386" i="3"/>
  <c r="BD386" i="3"/>
  <c r="BE386" i="3"/>
  <c r="BF386" i="3"/>
  <c r="BG386" i="3"/>
  <c r="BH386" i="3"/>
  <c r="BI386" i="3"/>
  <c r="BJ386" i="3"/>
  <c r="BK386" i="3"/>
  <c r="BA386" i="3"/>
  <c r="BM386" i="3"/>
  <c r="BN386" i="3"/>
  <c r="BO386" i="3"/>
  <c r="BP386" i="3"/>
  <c r="BQ386" i="3"/>
  <c r="BR386" i="3"/>
  <c r="BS386" i="3"/>
  <c r="BT386" i="3"/>
  <c r="BL386" i="3"/>
  <c r="AZ386" i="3"/>
  <c r="BB387" i="3"/>
  <c r="BC387" i="3"/>
  <c r="BD387" i="3"/>
  <c r="BE387" i="3"/>
  <c r="BF387" i="3"/>
  <c r="BG387" i="3"/>
  <c r="BH387" i="3"/>
  <c r="BI387" i="3"/>
  <c r="BJ387" i="3"/>
  <c r="BK387" i="3"/>
  <c r="BA387" i="3"/>
  <c r="BM387" i="3"/>
  <c r="BN387" i="3"/>
  <c r="BO387" i="3"/>
  <c r="BP387" i="3"/>
  <c r="BQ387" i="3"/>
  <c r="BR387" i="3"/>
  <c r="BS387" i="3"/>
  <c r="BT387" i="3"/>
  <c r="BL387" i="3"/>
  <c r="AZ387" i="3"/>
  <c r="BB388" i="3"/>
  <c r="BC388" i="3"/>
  <c r="BD388" i="3"/>
  <c r="BE388" i="3"/>
  <c r="BF388" i="3"/>
  <c r="BG388" i="3"/>
  <c r="BH388" i="3"/>
  <c r="BI388" i="3"/>
  <c r="BJ388" i="3"/>
  <c r="BK388" i="3"/>
  <c r="BA388" i="3"/>
  <c r="BM388" i="3"/>
  <c r="BN388" i="3"/>
  <c r="BO388" i="3"/>
  <c r="BP388" i="3"/>
  <c r="BQ388" i="3"/>
  <c r="BR388" i="3"/>
  <c r="BS388" i="3"/>
  <c r="BT388" i="3"/>
  <c r="BL388" i="3"/>
  <c r="AZ388" i="3"/>
  <c r="BB389" i="3"/>
  <c r="BC389" i="3"/>
  <c r="BD389" i="3"/>
  <c r="BE389" i="3"/>
  <c r="BF389" i="3"/>
  <c r="BG389" i="3"/>
  <c r="BH389" i="3"/>
  <c r="BI389" i="3"/>
  <c r="BJ389" i="3"/>
  <c r="BK389" i="3"/>
  <c r="BA389" i="3"/>
  <c r="BM389" i="3"/>
  <c r="BN389" i="3"/>
  <c r="BO389" i="3"/>
  <c r="BP389" i="3"/>
  <c r="BQ389" i="3"/>
  <c r="BR389" i="3"/>
  <c r="BS389" i="3"/>
  <c r="BT389" i="3"/>
  <c r="BL389" i="3"/>
  <c r="AZ389" i="3"/>
  <c r="BB390" i="3"/>
  <c r="BC390" i="3"/>
  <c r="BD390" i="3"/>
  <c r="BE390" i="3"/>
  <c r="BF390" i="3"/>
  <c r="BG390" i="3"/>
  <c r="BH390" i="3"/>
  <c r="BI390" i="3"/>
  <c r="BJ390" i="3"/>
  <c r="BK390" i="3"/>
  <c r="BA390" i="3"/>
  <c r="BM390" i="3"/>
  <c r="BN390" i="3"/>
  <c r="BO390" i="3"/>
  <c r="BP390" i="3"/>
  <c r="BQ390" i="3"/>
  <c r="BR390" i="3"/>
  <c r="BS390" i="3"/>
  <c r="BT390" i="3"/>
  <c r="BL390" i="3"/>
  <c r="AZ390" i="3"/>
  <c r="BB391" i="3"/>
  <c r="BC391" i="3"/>
  <c r="BD391" i="3"/>
  <c r="BE391" i="3"/>
  <c r="BF391" i="3"/>
  <c r="BG391" i="3"/>
  <c r="BH391" i="3"/>
  <c r="BI391" i="3"/>
  <c r="BJ391" i="3"/>
  <c r="BK391" i="3"/>
  <c r="BA391" i="3"/>
  <c r="BM391" i="3"/>
  <c r="BN391" i="3"/>
  <c r="BO391" i="3"/>
  <c r="BP391" i="3"/>
  <c r="BQ391" i="3"/>
  <c r="BR391" i="3"/>
  <c r="BS391" i="3"/>
  <c r="BT391" i="3"/>
  <c r="BL391" i="3"/>
  <c r="AZ391" i="3"/>
  <c r="BB392" i="3"/>
  <c r="BC392" i="3"/>
  <c r="BD392" i="3"/>
  <c r="BE392" i="3"/>
  <c r="BF392" i="3"/>
  <c r="BG392" i="3"/>
  <c r="BH392" i="3"/>
  <c r="BI392" i="3"/>
  <c r="BJ392" i="3"/>
  <c r="BK392" i="3"/>
  <c r="BA392" i="3"/>
  <c r="BM392" i="3"/>
  <c r="BN392" i="3"/>
  <c r="BO392" i="3"/>
  <c r="BP392" i="3"/>
  <c r="BQ392" i="3"/>
  <c r="BR392" i="3"/>
  <c r="BS392" i="3"/>
  <c r="BT392" i="3"/>
  <c r="BL392" i="3"/>
  <c r="AZ392" i="3"/>
  <c r="BB393" i="3"/>
  <c r="BC393" i="3"/>
  <c r="BD393" i="3"/>
  <c r="BE393" i="3"/>
  <c r="BF393" i="3"/>
  <c r="BG393" i="3"/>
  <c r="BH393" i="3"/>
  <c r="BI393" i="3"/>
  <c r="BJ393" i="3"/>
  <c r="BK393" i="3"/>
  <c r="BA393" i="3"/>
  <c r="BM393" i="3"/>
  <c r="BN393" i="3"/>
  <c r="BO393" i="3"/>
  <c r="BP393" i="3"/>
  <c r="BQ393" i="3"/>
  <c r="BR393" i="3"/>
  <c r="BS393" i="3"/>
  <c r="BT393" i="3"/>
  <c r="BL393" i="3"/>
  <c r="AZ393" i="3"/>
  <c r="BB394" i="3"/>
  <c r="BC394" i="3"/>
  <c r="BD394" i="3"/>
  <c r="BE394" i="3"/>
  <c r="BF394" i="3"/>
  <c r="BG394" i="3"/>
  <c r="BH394" i="3"/>
  <c r="BI394" i="3"/>
  <c r="BJ394" i="3"/>
  <c r="BK394" i="3"/>
  <c r="BA394" i="3"/>
  <c r="BM394" i="3"/>
  <c r="BN394" i="3"/>
  <c r="BO394" i="3"/>
  <c r="BP394" i="3"/>
  <c r="BQ394" i="3"/>
  <c r="BR394" i="3"/>
  <c r="BS394" i="3"/>
  <c r="BT394" i="3"/>
  <c r="BL394" i="3"/>
  <c r="AZ394" i="3"/>
  <c r="BB395" i="3"/>
  <c r="BC395" i="3"/>
  <c r="BD395" i="3"/>
  <c r="BE395" i="3"/>
  <c r="BF395" i="3"/>
  <c r="BG395" i="3"/>
  <c r="BH395" i="3"/>
  <c r="BI395" i="3"/>
  <c r="BJ395" i="3"/>
  <c r="BK395" i="3"/>
  <c r="BA395" i="3"/>
  <c r="BM395" i="3"/>
  <c r="BN395" i="3"/>
  <c r="BO395" i="3"/>
  <c r="BP395" i="3"/>
  <c r="BQ395" i="3"/>
  <c r="BR395" i="3"/>
  <c r="BS395" i="3"/>
  <c r="BT395" i="3"/>
  <c r="BL395" i="3"/>
  <c r="AZ395" i="3"/>
  <c r="BB396" i="3"/>
  <c r="BC396" i="3"/>
  <c r="BD396" i="3"/>
  <c r="BE396" i="3"/>
  <c r="BF396" i="3"/>
  <c r="BG396" i="3"/>
  <c r="BH396" i="3"/>
  <c r="BI396" i="3"/>
  <c r="BJ396" i="3"/>
  <c r="BK396" i="3"/>
  <c r="BA396" i="3"/>
  <c r="BM396" i="3"/>
  <c r="BN396" i="3"/>
  <c r="BO396" i="3"/>
  <c r="BP396" i="3"/>
  <c r="BQ396" i="3"/>
  <c r="BR396" i="3"/>
  <c r="BS396" i="3"/>
  <c r="BT396" i="3"/>
  <c r="BL396" i="3"/>
  <c r="AZ396" i="3"/>
  <c r="BB397" i="3"/>
  <c r="BC397" i="3"/>
  <c r="BD397" i="3"/>
  <c r="BE397" i="3"/>
  <c r="BF397" i="3"/>
  <c r="BG397" i="3"/>
  <c r="BH397" i="3"/>
  <c r="BI397" i="3"/>
  <c r="BJ397" i="3"/>
  <c r="BK397" i="3"/>
  <c r="BA397" i="3"/>
  <c r="BM397" i="3"/>
  <c r="BN397" i="3"/>
  <c r="BO397" i="3"/>
  <c r="BP397" i="3"/>
  <c r="BQ397" i="3"/>
  <c r="BR397" i="3"/>
  <c r="BS397" i="3"/>
  <c r="BT397" i="3"/>
  <c r="BL397" i="3"/>
  <c r="AZ397" i="3"/>
  <c r="BB398" i="3"/>
  <c r="BC398" i="3"/>
  <c r="BD398" i="3"/>
  <c r="BE398" i="3"/>
  <c r="BF398" i="3"/>
  <c r="BG398" i="3"/>
  <c r="BH398" i="3"/>
  <c r="BI398" i="3"/>
  <c r="BJ398" i="3"/>
  <c r="BK398" i="3"/>
  <c r="BA398" i="3"/>
  <c r="BM398" i="3"/>
  <c r="BN398" i="3"/>
  <c r="BO398" i="3"/>
  <c r="BP398" i="3"/>
  <c r="BQ398" i="3"/>
  <c r="BR398" i="3"/>
  <c r="BS398" i="3"/>
  <c r="BT398" i="3"/>
  <c r="BL398" i="3"/>
  <c r="AZ398" i="3"/>
  <c r="BB399" i="3"/>
  <c r="BC399" i="3"/>
  <c r="BD399" i="3"/>
  <c r="BE399" i="3"/>
  <c r="BF399" i="3"/>
  <c r="BG399" i="3"/>
  <c r="BH399" i="3"/>
  <c r="BI399" i="3"/>
  <c r="BJ399" i="3"/>
  <c r="BK399" i="3"/>
  <c r="BA399" i="3"/>
  <c r="BM399" i="3"/>
  <c r="BN399" i="3"/>
  <c r="BO399" i="3"/>
  <c r="BP399" i="3"/>
  <c r="BQ399" i="3"/>
  <c r="BR399" i="3"/>
  <c r="BS399" i="3"/>
  <c r="BT399" i="3"/>
  <c r="BL399" i="3"/>
  <c r="AZ399" i="3"/>
  <c r="BB400" i="3"/>
  <c r="BC400" i="3"/>
  <c r="BD400" i="3"/>
  <c r="BE400" i="3"/>
  <c r="BF400" i="3"/>
  <c r="BG400" i="3"/>
  <c r="BH400" i="3"/>
  <c r="BI400" i="3"/>
  <c r="BJ400" i="3"/>
  <c r="BK400" i="3"/>
  <c r="BA400" i="3"/>
  <c r="BM400" i="3"/>
  <c r="BN400" i="3"/>
  <c r="BO400" i="3"/>
  <c r="BP400" i="3"/>
  <c r="BQ400" i="3"/>
  <c r="BR400" i="3"/>
  <c r="BS400" i="3"/>
  <c r="BT400" i="3"/>
  <c r="BL400" i="3"/>
  <c r="AZ400" i="3"/>
  <c r="BB401" i="3"/>
  <c r="BC401" i="3"/>
  <c r="BD401" i="3"/>
  <c r="BE401" i="3"/>
  <c r="BF401" i="3"/>
  <c r="BG401" i="3"/>
  <c r="BH401" i="3"/>
  <c r="BI401" i="3"/>
  <c r="BJ401" i="3"/>
  <c r="BK401" i="3"/>
  <c r="BA401" i="3"/>
  <c r="BM401" i="3"/>
  <c r="BN401" i="3"/>
  <c r="BO401" i="3"/>
  <c r="BP401" i="3"/>
  <c r="BQ401" i="3"/>
  <c r="BR401" i="3"/>
  <c r="BS401" i="3"/>
  <c r="BT401" i="3"/>
  <c r="BL401" i="3"/>
  <c r="AZ401" i="3"/>
  <c r="BB402" i="3"/>
  <c r="BC402" i="3"/>
  <c r="BD402" i="3"/>
  <c r="BE402" i="3"/>
  <c r="BF402" i="3"/>
  <c r="BG402" i="3"/>
  <c r="BH402" i="3"/>
  <c r="BI402" i="3"/>
  <c r="BJ402" i="3"/>
  <c r="BK402" i="3"/>
  <c r="BA402" i="3"/>
  <c r="BM402" i="3"/>
  <c r="BN402" i="3"/>
  <c r="BO402" i="3"/>
  <c r="BP402" i="3"/>
  <c r="BQ402" i="3"/>
  <c r="BR402" i="3"/>
  <c r="BS402" i="3"/>
  <c r="BT402" i="3"/>
  <c r="BL402" i="3"/>
  <c r="AZ402" i="3"/>
  <c r="BB403" i="3"/>
  <c r="BC403" i="3"/>
  <c r="BD403" i="3"/>
  <c r="BE403" i="3"/>
  <c r="BF403" i="3"/>
  <c r="BG403" i="3"/>
  <c r="BH403" i="3"/>
  <c r="BI403" i="3"/>
  <c r="BJ403" i="3"/>
  <c r="BK403" i="3"/>
  <c r="BA403" i="3"/>
  <c r="BM403" i="3"/>
  <c r="BN403" i="3"/>
  <c r="BO403" i="3"/>
  <c r="BP403" i="3"/>
  <c r="BQ403" i="3"/>
  <c r="BR403" i="3"/>
  <c r="BS403" i="3"/>
  <c r="BT403" i="3"/>
  <c r="BL403" i="3"/>
  <c r="AZ403" i="3"/>
  <c r="BB404" i="3"/>
  <c r="BC404" i="3"/>
  <c r="BD404" i="3"/>
  <c r="BE404" i="3"/>
  <c r="BF404" i="3"/>
  <c r="BG404" i="3"/>
  <c r="BH404" i="3"/>
  <c r="BI404" i="3"/>
  <c r="BJ404" i="3"/>
  <c r="BK404" i="3"/>
  <c r="BA404" i="3"/>
  <c r="BM404" i="3"/>
  <c r="BN404" i="3"/>
  <c r="BO404" i="3"/>
  <c r="BP404" i="3"/>
  <c r="BQ404" i="3"/>
  <c r="BR404" i="3"/>
  <c r="BS404" i="3"/>
  <c r="BT404" i="3"/>
  <c r="BL404" i="3"/>
  <c r="AZ404" i="3"/>
  <c r="BB405" i="3"/>
  <c r="BC405" i="3"/>
  <c r="BD405" i="3"/>
  <c r="BE405" i="3"/>
  <c r="BF405" i="3"/>
  <c r="BG405" i="3"/>
  <c r="BH405" i="3"/>
  <c r="BI405" i="3"/>
  <c r="BJ405" i="3"/>
  <c r="BK405" i="3"/>
  <c r="BA405" i="3"/>
  <c r="BM405" i="3"/>
  <c r="BN405" i="3"/>
  <c r="BO405" i="3"/>
  <c r="BP405" i="3"/>
  <c r="BQ405" i="3"/>
  <c r="BR405" i="3"/>
  <c r="BS405" i="3"/>
  <c r="BT405" i="3"/>
  <c r="BL405" i="3"/>
  <c r="AZ405" i="3"/>
  <c r="BB406" i="3"/>
  <c r="BC406" i="3"/>
  <c r="BD406" i="3"/>
  <c r="BE406" i="3"/>
  <c r="BF406" i="3"/>
  <c r="BG406" i="3"/>
  <c r="BH406" i="3"/>
  <c r="BI406" i="3"/>
  <c r="BJ406" i="3"/>
  <c r="BK406" i="3"/>
  <c r="BA406" i="3"/>
  <c r="BM406" i="3"/>
  <c r="BN406" i="3"/>
  <c r="BO406" i="3"/>
  <c r="BP406" i="3"/>
  <c r="BQ406" i="3"/>
  <c r="BR406" i="3"/>
  <c r="BS406" i="3"/>
  <c r="BT406" i="3"/>
  <c r="BL406" i="3"/>
  <c r="AZ406" i="3"/>
  <c r="BB407" i="3"/>
  <c r="BC407" i="3"/>
  <c r="BD407" i="3"/>
  <c r="BE407" i="3"/>
  <c r="BF407" i="3"/>
  <c r="BG407" i="3"/>
  <c r="BH407" i="3"/>
  <c r="BI407" i="3"/>
  <c r="BJ407" i="3"/>
  <c r="BK407" i="3"/>
  <c r="BA407" i="3"/>
  <c r="BM407" i="3"/>
  <c r="BN407" i="3"/>
  <c r="BO407" i="3"/>
  <c r="BP407" i="3"/>
  <c r="BQ407" i="3"/>
  <c r="BR407" i="3"/>
  <c r="BS407" i="3"/>
  <c r="BT407" i="3"/>
  <c r="BL407" i="3"/>
  <c r="AZ407" i="3"/>
  <c r="BB408" i="3"/>
  <c r="BC408" i="3"/>
  <c r="BD408" i="3"/>
  <c r="BE408" i="3"/>
  <c r="BF408" i="3"/>
  <c r="BG408" i="3"/>
  <c r="BH408" i="3"/>
  <c r="BI408" i="3"/>
  <c r="BJ408" i="3"/>
  <c r="BK408" i="3"/>
  <c r="BA408" i="3"/>
  <c r="BM408" i="3"/>
  <c r="BN408" i="3"/>
  <c r="BO408" i="3"/>
  <c r="BP408" i="3"/>
  <c r="BQ408" i="3"/>
  <c r="BR408" i="3"/>
  <c r="BS408" i="3"/>
  <c r="BT408" i="3"/>
  <c r="BL408" i="3"/>
  <c r="AZ408" i="3"/>
  <c r="BB409" i="3"/>
  <c r="BC409" i="3"/>
  <c r="BD409" i="3"/>
  <c r="BE409" i="3"/>
  <c r="BF409" i="3"/>
  <c r="BG409" i="3"/>
  <c r="BH409" i="3"/>
  <c r="BI409" i="3"/>
  <c r="BJ409" i="3"/>
  <c r="BK409" i="3"/>
  <c r="BA409" i="3"/>
  <c r="BM409" i="3"/>
  <c r="BN409" i="3"/>
  <c r="BO409" i="3"/>
  <c r="BP409" i="3"/>
  <c r="BQ409" i="3"/>
  <c r="BR409" i="3"/>
  <c r="BS409" i="3"/>
  <c r="BT409" i="3"/>
  <c r="BL409" i="3"/>
  <c r="AZ409" i="3"/>
  <c r="BB410" i="3"/>
  <c r="BC410" i="3"/>
  <c r="BD410" i="3"/>
  <c r="BE410" i="3"/>
  <c r="BF410" i="3"/>
  <c r="BG410" i="3"/>
  <c r="BH410" i="3"/>
  <c r="BI410" i="3"/>
  <c r="BJ410" i="3"/>
  <c r="BK410" i="3"/>
  <c r="BA410" i="3"/>
  <c r="BM410" i="3"/>
  <c r="BN410" i="3"/>
  <c r="BO410" i="3"/>
  <c r="BP410" i="3"/>
  <c r="BQ410" i="3"/>
  <c r="BR410" i="3"/>
  <c r="BS410" i="3"/>
  <c r="BT410" i="3"/>
  <c r="BL410" i="3"/>
  <c r="AZ410" i="3"/>
  <c r="BB411" i="3"/>
  <c r="BC411" i="3"/>
  <c r="BD411" i="3"/>
  <c r="BE411" i="3"/>
  <c r="BF411" i="3"/>
  <c r="BG411" i="3"/>
  <c r="BH411" i="3"/>
  <c r="BI411" i="3"/>
  <c r="BJ411" i="3"/>
  <c r="BK411" i="3"/>
  <c r="BA411" i="3"/>
  <c r="BM411" i="3"/>
  <c r="BN411" i="3"/>
  <c r="BO411" i="3"/>
  <c r="BP411" i="3"/>
  <c r="BQ411" i="3"/>
  <c r="BR411" i="3"/>
  <c r="BS411" i="3"/>
  <c r="BT411" i="3"/>
  <c r="BL411" i="3"/>
  <c r="AZ411" i="3"/>
  <c r="BB412" i="3"/>
  <c r="BC412" i="3"/>
  <c r="BD412" i="3"/>
  <c r="BE412" i="3"/>
  <c r="BF412" i="3"/>
  <c r="BG412" i="3"/>
  <c r="BH412" i="3"/>
  <c r="BI412" i="3"/>
  <c r="BJ412" i="3"/>
  <c r="BK412" i="3"/>
  <c r="BA412" i="3"/>
  <c r="BM412" i="3"/>
  <c r="BN412" i="3"/>
  <c r="BO412" i="3"/>
  <c r="BP412" i="3"/>
  <c r="BQ412" i="3"/>
  <c r="BR412" i="3"/>
  <c r="BS412" i="3"/>
  <c r="BT412" i="3"/>
  <c r="BL412" i="3"/>
  <c r="AZ412" i="3"/>
  <c r="BB413" i="3"/>
  <c r="BC413" i="3"/>
  <c r="BD413" i="3"/>
  <c r="BE413" i="3"/>
  <c r="BF413" i="3"/>
  <c r="BG413" i="3"/>
  <c r="BH413" i="3"/>
  <c r="BI413" i="3"/>
  <c r="BJ413" i="3"/>
  <c r="BK413" i="3"/>
  <c r="BA413" i="3"/>
  <c r="BM413" i="3"/>
  <c r="BN413" i="3"/>
  <c r="BO413" i="3"/>
  <c r="BP413" i="3"/>
  <c r="BQ413" i="3"/>
  <c r="BR413" i="3"/>
  <c r="BS413" i="3"/>
  <c r="BT413" i="3"/>
  <c r="BL413" i="3"/>
  <c r="AZ413" i="3"/>
  <c r="BB414" i="3"/>
  <c r="BC414" i="3"/>
  <c r="BD414" i="3"/>
  <c r="BE414" i="3"/>
  <c r="BF414" i="3"/>
  <c r="BG414" i="3"/>
  <c r="BH414" i="3"/>
  <c r="BI414" i="3"/>
  <c r="BJ414" i="3"/>
  <c r="BK414" i="3"/>
  <c r="BA414" i="3"/>
  <c r="BM414" i="3"/>
  <c r="BN414" i="3"/>
  <c r="BO414" i="3"/>
  <c r="BP414" i="3"/>
  <c r="BQ414" i="3"/>
  <c r="BR414" i="3"/>
  <c r="BS414" i="3"/>
  <c r="BT414" i="3"/>
  <c r="BL414" i="3"/>
  <c r="AZ414" i="3"/>
  <c r="BB415" i="3"/>
  <c r="BC415" i="3"/>
  <c r="BD415" i="3"/>
  <c r="BE415" i="3"/>
  <c r="BF415" i="3"/>
  <c r="BG415" i="3"/>
  <c r="BH415" i="3"/>
  <c r="BI415" i="3"/>
  <c r="BJ415" i="3"/>
  <c r="BK415" i="3"/>
  <c r="BA415" i="3"/>
  <c r="BM415" i="3"/>
  <c r="BN415" i="3"/>
  <c r="BO415" i="3"/>
  <c r="BP415" i="3"/>
  <c r="BQ415" i="3"/>
  <c r="BR415" i="3"/>
  <c r="BS415" i="3"/>
  <c r="BT415" i="3"/>
  <c r="BL415" i="3"/>
  <c r="AZ415" i="3"/>
  <c r="BB416" i="3"/>
  <c r="BC416" i="3"/>
  <c r="BD416" i="3"/>
  <c r="BE416" i="3"/>
  <c r="BF416" i="3"/>
  <c r="BG416" i="3"/>
  <c r="BH416" i="3"/>
  <c r="BI416" i="3"/>
  <c r="BJ416" i="3"/>
  <c r="BK416" i="3"/>
  <c r="BA416" i="3"/>
  <c r="BM416" i="3"/>
  <c r="BN416" i="3"/>
  <c r="BO416" i="3"/>
  <c r="BP416" i="3"/>
  <c r="BQ416" i="3"/>
  <c r="BR416" i="3"/>
  <c r="BS416" i="3"/>
  <c r="BT416" i="3"/>
  <c r="BL416" i="3"/>
  <c r="AZ416" i="3"/>
  <c r="BB417" i="3"/>
  <c r="BC417" i="3"/>
  <c r="BD417" i="3"/>
  <c r="BE417" i="3"/>
  <c r="BF417" i="3"/>
  <c r="BG417" i="3"/>
  <c r="BH417" i="3"/>
  <c r="BI417" i="3"/>
  <c r="BJ417" i="3"/>
  <c r="BK417" i="3"/>
  <c r="BA417" i="3"/>
  <c r="BM417" i="3"/>
  <c r="BN417" i="3"/>
  <c r="BO417" i="3"/>
  <c r="BP417" i="3"/>
  <c r="BQ417" i="3"/>
  <c r="BR417" i="3"/>
  <c r="BS417" i="3"/>
  <c r="BT417" i="3"/>
  <c r="BL417" i="3"/>
  <c r="AZ417" i="3"/>
  <c r="BB418" i="3"/>
  <c r="BC418" i="3"/>
  <c r="BD418" i="3"/>
  <c r="BE418" i="3"/>
  <c r="BF418" i="3"/>
  <c r="BG418" i="3"/>
  <c r="BH418" i="3"/>
  <c r="BI418" i="3"/>
  <c r="BJ418" i="3"/>
  <c r="BK418" i="3"/>
  <c r="BA418" i="3"/>
  <c r="BM418" i="3"/>
  <c r="BN418" i="3"/>
  <c r="BO418" i="3"/>
  <c r="BP418" i="3"/>
  <c r="BQ418" i="3"/>
  <c r="BR418" i="3"/>
  <c r="BS418" i="3"/>
  <c r="BT418" i="3"/>
  <c r="BL418" i="3"/>
  <c r="AZ418" i="3"/>
  <c r="BB419" i="3"/>
  <c r="BC419" i="3"/>
  <c r="BD419" i="3"/>
  <c r="BE419" i="3"/>
  <c r="BF419" i="3"/>
  <c r="BG419" i="3"/>
  <c r="BH419" i="3"/>
  <c r="BI419" i="3"/>
  <c r="BJ419" i="3"/>
  <c r="BK419" i="3"/>
  <c r="BA419" i="3"/>
  <c r="BM419" i="3"/>
  <c r="BN419" i="3"/>
  <c r="BO419" i="3"/>
  <c r="BP419" i="3"/>
  <c r="BQ419" i="3"/>
  <c r="BR419" i="3"/>
  <c r="BS419" i="3"/>
  <c r="BT419" i="3"/>
  <c r="BL419" i="3"/>
  <c r="AZ419" i="3"/>
  <c r="BB420" i="3"/>
  <c r="BC420" i="3"/>
  <c r="BD420" i="3"/>
  <c r="BE420" i="3"/>
  <c r="BF420" i="3"/>
  <c r="BG420" i="3"/>
  <c r="BH420" i="3"/>
  <c r="BI420" i="3"/>
  <c r="BJ420" i="3"/>
  <c r="BK420" i="3"/>
  <c r="BA420" i="3"/>
  <c r="BM420" i="3"/>
  <c r="BN420" i="3"/>
  <c r="BO420" i="3"/>
  <c r="BP420" i="3"/>
  <c r="BQ420" i="3"/>
  <c r="BR420" i="3"/>
  <c r="BS420" i="3"/>
  <c r="BT420" i="3"/>
  <c r="BL420" i="3"/>
  <c r="AZ420" i="3"/>
  <c r="BB421" i="3"/>
  <c r="BC421" i="3"/>
  <c r="BD421" i="3"/>
  <c r="BE421" i="3"/>
  <c r="BF421" i="3"/>
  <c r="BG421" i="3"/>
  <c r="BH421" i="3"/>
  <c r="BI421" i="3"/>
  <c r="BJ421" i="3"/>
  <c r="BK421" i="3"/>
  <c r="BA421" i="3"/>
  <c r="BM421" i="3"/>
  <c r="BN421" i="3"/>
  <c r="BO421" i="3"/>
  <c r="BP421" i="3"/>
  <c r="BQ421" i="3"/>
  <c r="BR421" i="3"/>
  <c r="BS421" i="3"/>
  <c r="BT421" i="3"/>
  <c r="BL421" i="3"/>
  <c r="AZ421" i="3"/>
  <c r="BB422" i="3"/>
  <c r="BC422" i="3"/>
  <c r="BD422" i="3"/>
  <c r="BE422" i="3"/>
  <c r="BF422" i="3"/>
  <c r="BG422" i="3"/>
  <c r="BH422" i="3"/>
  <c r="BI422" i="3"/>
  <c r="BJ422" i="3"/>
  <c r="BK422" i="3"/>
  <c r="BA422" i="3"/>
  <c r="BM422" i="3"/>
  <c r="BN422" i="3"/>
  <c r="BO422" i="3"/>
  <c r="BP422" i="3"/>
  <c r="BQ422" i="3"/>
  <c r="BR422" i="3"/>
  <c r="BS422" i="3"/>
  <c r="BT422" i="3"/>
  <c r="BL422" i="3"/>
  <c r="AZ422" i="3"/>
  <c r="BB423" i="3"/>
  <c r="BC423" i="3"/>
  <c r="BD423" i="3"/>
  <c r="BE423" i="3"/>
  <c r="BF423" i="3"/>
  <c r="BG423" i="3"/>
  <c r="BH423" i="3"/>
  <c r="BI423" i="3"/>
  <c r="BJ423" i="3"/>
  <c r="BK423" i="3"/>
  <c r="BA423" i="3"/>
  <c r="BM423" i="3"/>
  <c r="BN423" i="3"/>
  <c r="BO423" i="3"/>
  <c r="BP423" i="3"/>
  <c r="BQ423" i="3"/>
  <c r="BR423" i="3"/>
  <c r="BS423" i="3"/>
  <c r="BT423" i="3"/>
  <c r="BL423" i="3"/>
  <c r="AZ423" i="3"/>
  <c r="BB424" i="3"/>
  <c r="BC424" i="3"/>
  <c r="BD424" i="3"/>
  <c r="BE424" i="3"/>
  <c r="BF424" i="3"/>
  <c r="BG424" i="3"/>
  <c r="BH424" i="3"/>
  <c r="BI424" i="3"/>
  <c r="BJ424" i="3"/>
  <c r="BK424" i="3"/>
  <c r="BA424" i="3"/>
  <c r="BM424" i="3"/>
  <c r="BN424" i="3"/>
  <c r="BO424" i="3"/>
  <c r="BP424" i="3"/>
  <c r="BQ424" i="3"/>
  <c r="BR424" i="3"/>
  <c r="BS424" i="3"/>
  <c r="BT424" i="3"/>
  <c r="BL424" i="3"/>
  <c r="AZ424" i="3"/>
  <c r="BB425" i="3"/>
  <c r="BC425" i="3"/>
  <c r="BD425" i="3"/>
  <c r="BE425" i="3"/>
  <c r="BF425" i="3"/>
  <c r="BG425" i="3"/>
  <c r="BH425" i="3"/>
  <c r="BI425" i="3"/>
  <c r="BJ425" i="3"/>
  <c r="BK425" i="3"/>
  <c r="BA425" i="3"/>
  <c r="BM425" i="3"/>
  <c r="BN425" i="3"/>
  <c r="BO425" i="3"/>
  <c r="BP425" i="3"/>
  <c r="BQ425" i="3"/>
  <c r="BR425" i="3"/>
  <c r="BS425" i="3"/>
  <c r="BT425" i="3"/>
  <c r="BL425" i="3"/>
  <c r="AZ425" i="3"/>
  <c r="BB426" i="3"/>
  <c r="BC426" i="3"/>
  <c r="BD426" i="3"/>
  <c r="BE426" i="3"/>
  <c r="BF426" i="3"/>
  <c r="BG426" i="3"/>
  <c r="BH426" i="3"/>
  <c r="BI426" i="3"/>
  <c r="BJ426" i="3"/>
  <c r="BK426" i="3"/>
  <c r="BA426" i="3"/>
  <c r="BM426" i="3"/>
  <c r="BN426" i="3"/>
  <c r="BO426" i="3"/>
  <c r="BP426" i="3"/>
  <c r="BQ426" i="3"/>
  <c r="BR426" i="3"/>
  <c r="BS426" i="3"/>
  <c r="BT426" i="3"/>
  <c r="BL426" i="3"/>
  <c r="AZ426" i="3"/>
  <c r="BB427" i="3"/>
  <c r="BC427" i="3"/>
  <c r="BD427" i="3"/>
  <c r="BE427" i="3"/>
  <c r="BF427" i="3"/>
  <c r="BG427" i="3"/>
  <c r="BH427" i="3"/>
  <c r="BI427" i="3"/>
  <c r="BJ427" i="3"/>
  <c r="BK427" i="3"/>
  <c r="BA427" i="3"/>
  <c r="BM427" i="3"/>
  <c r="BN427" i="3"/>
  <c r="BO427" i="3"/>
  <c r="BP427" i="3"/>
  <c r="BQ427" i="3"/>
  <c r="BR427" i="3"/>
  <c r="BS427" i="3"/>
  <c r="BT427" i="3"/>
  <c r="BL427" i="3"/>
  <c r="AZ427" i="3"/>
  <c r="BB428" i="3"/>
  <c r="BC428" i="3"/>
  <c r="BD428" i="3"/>
  <c r="BE428" i="3"/>
  <c r="BF428" i="3"/>
  <c r="BG428" i="3"/>
  <c r="BH428" i="3"/>
  <c r="BI428" i="3"/>
  <c r="BJ428" i="3"/>
  <c r="BK428" i="3"/>
  <c r="BA428" i="3"/>
  <c r="BM428" i="3"/>
  <c r="BN428" i="3"/>
  <c r="BO428" i="3"/>
  <c r="BP428" i="3"/>
  <c r="BQ428" i="3"/>
  <c r="BR428" i="3"/>
  <c r="BS428" i="3"/>
  <c r="BT428" i="3"/>
  <c r="BL428" i="3"/>
  <c r="AZ428" i="3"/>
  <c r="BB429" i="3"/>
  <c r="BC429" i="3"/>
  <c r="BD429" i="3"/>
  <c r="BE429" i="3"/>
  <c r="BF429" i="3"/>
  <c r="BG429" i="3"/>
  <c r="BH429" i="3"/>
  <c r="BI429" i="3"/>
  <c r="BJ429" i="3"/>
  <c r="BK429" i="3"/>
  <c r="BA429" i="3"/>
  <c r="BM429" i="3"/>
  <c r="BN429" i="3"/>
  <c r="BO429" i="3"/>
  <c r="BP429" i="3"/>
  <c r="BQ429" i="3"/>
  <c r="BR429" i="3"/>
  <c r="BS429" i="3"/>
  <c r="BT429" i="3"/>
  <c r="BL429" i="3"/>
  <c r="AZ429" i="3"/>
  <c r="BB430" i="3"/>
  <c r="BC430" i="3"/>
  <c r="BD430" i="3"/>
  <c r="BE430" i="3"/>
  <c r="BF430" i="3"/>
  <c r="BG430" i="3"/>
  <c r="BH430" i="3"/>
  <c r="BI430" i="3"/>
  <c r="BJ430" i="3"/>
  <c r="BK430" i="3"/>
  <c r="BA430" i="3"/>
  <c r="BM430" i="3"/>
  <c r="BN430" i="3"/>
  <c r="BO430" i="3"/>
  <c r="BP430" i="3"/>
  <c r="BQ430" i="3"/>
  <c r="BR430" i="3"/>
  <c r="BS430" i="3"/>
  <c r="BT430" i="3"/>
  <c r="BL430" i="3"/>
  <c r="AZ430" i="3"/>
  <c r="BB431" i="3"/>
  <c r="BC431" i="3"/>
  <c r="BD431" i="3"/>
  <c r="BE431" i="3"/>
  <c r="BF431" i="3"/>
  <c r="BG431" i="3"/>
  <c r="BH431" i="3"/>
  <c r="BI431" i="3"/>
  <c r="BJ431" i="3"/>
  <c r="BK431" i="3"/>
  <c r="BA431" i="3"/>
  <c r="BM431" i="3"/>
  <c r="BN431" i="3"/>
  <c r="BO431" i="3"/>
  <c r="BP431" i="3"/>
  <c r="BQ431" i="3"/>
  <c r="BR431" i="3"/>
  <c r="BS431" i="3"/>
  <c r="BT431" i="3"/>
  <c r="BL431" i="3"/>
  <c r="AZ431" i="3"/>
  <c r="BB432" i="3"/>
  <c r="BC432" i="3"/>
  <c r="BD432" i="3"/>
  <c r="BE432" i="3"/>
  <c r="BF432" i="3"/>
  <c r="BG432" i="3"/>
  <c r="BH432" i="3"/>
  <c r="BI432" i="3"/>
  <c r="BJ432" i="3"/>
  <c r="BK432" i="3"/>
  <c r="BA432" i="3"/>
  <c r="BM432" i="3"/>
  <c r="BN432" i="3"/>
  <c r="BO432" i="3"/>
  <c r="BP432" i="3"/>
  <c r="BQ432" i="3"/>
  <c r="BR432" i="3"/>
  <c r="BS432" i="3"/>
  <c r="BT432" i="3"/>
  <c r="BL432" i="3"/>
  <c r="AZ432" i="3"/>
  <c r="BB433" i="3"/>
  <c r="BC433" i="3"/>
  <c r="BD433" i="3"/>
  <c r="BE433" i="3"/>
  <c r="BF433" i="3"/>
  <c r="BG433" i="3"/>
  <c r="BH433" i="3"/>
  <c r="BI433" i="3"/>
  <c r="BJ433" i="3"/>
  <c r="BK433" i="3"/>
  <c r="BA433" i="3"/>
  <c r="BM433" i="3"/>
  <c r="BN433" i="3"/>
  <c r="BO433" i="3"/>
  <c r="BP433" i="3"/>
  <c r="BQ433" i="3"/>
  <c r="BR433" i="3"/>
  <c r="BS433" i="3"/>
  <c r="BT433" i="3"/>
  <c r="BL433" i="3"/>
  <c r="AZ433" i="3"/>
  <c r="BB434" i="3"/>
  <c r="BC434" i="3"/>
  <c r="BD434" i="3"/>
  <c r="BE434" i="3"/>
  <c r="BF434" i="3"/>
  <c r="BG434" i="3"/>
  <c r="BH434" i="3"/>
  <c r="BI434" i="3"/>
  <c r="BJ434" i="3"/>
  <c r="BK434" i="3"/>
  <c r="BA434" i="3"/>
  <c r="BM434" i="3"/>
  <c r="BN434" i="3"/>
  <c r="BO434" i="3"/>
  <c r="BP434" i="3"/>
  <c r="BQ434" i="3"/>
  <c r="BR434" i="3"/>
  <c r="BS434" i="3"/>
  <c r="BT434" i="3"/>
  <c r="BL434" i="3"/>
  <c r="AZ434" i="3"/>
  <c r="BB435" i="3"/>
  <c r="BC435" i="3"/>
  <c r="BD435" i="3"/>
  <c r="BE435" i="3"/>
  <c r="BF435" i="3"/>
  <c r="BG435" i="3"/>
  <c r="BH435" i="3"/>
  <c r="BI435" i="3"/>
  <c r="BJ435" i="3"/>
  <c r="BK435" i="3"/>
  <c r="BA435" i="3"/>
  <c r="BM435" i="3"/>
  <c r="BN435" i="3"/>
  <c r="BO435" i="3"/>
  <c r="BP435" i="3"/>
  <c r="BQ435" i="3"/>
  <c r="BR435" i="3"/>
  <c r="BS435" i="3"/>
  <c r="BT435" i="3"/>
  <c r="BL435" i="3"/>
  <c r="AZ435" i="3"/>
  <c r="BB436" i="3"/>
  <c r="BC436" i="3"/>
  <c r="BD436" i="3"/>
  <c r="BE436" i="3"/>
  <c r="BF436" i="3"/>
  <c r="BG436" i="3"/>
  <c r="BH436" i="3"/>
  <c r="BI436" i="3"/>
  <c r="BJ436" i="3"/>
  <c r="BK436" i="3"/>
  <c r="BA436" i="3"/>
  <c r="BM436" i="3"/>
  <c r="BN436" i="3"/>
  <c r="BO436" i="3"/>
  <c r="BP436" i="3"/>
  <c r="BQ436" i="3"/>
  <c r="BR436" i="3"/>
  <c r="BS436" i="3"/>
  <c r="BT436" i="3"/>
  <c r="BL436" i="3"/>
  <c r="AZ436" i="3"/>
  <c r="BB437" i="3"/>
  <c r="BC437" i="3"/>
  <c r="BD437" i="3"/>
  <c r="BE437" i="3"/>
  <c r="BF437" i="3"/>
  <c r="BG437" i="3"/>
  <c r="BH437" i="3"/>
  <c r="BI437" i="3"/>
  <c r="BJ437" i="3"/>
  <c r="BK437" i="3"/>
  <c r="BA437" i="3"/>
  <c r="BM437" i="3"/>
  <c r="BN437" i="3"/>
  <c r="BO437" i="3"/>
  <c r="BP437" i="3"/>
  <c r="BQ437" i="3"/>
  <c r="BR437" i="3"/>
  <c r="BS437" i="3"/>
  <c r="BT437" i="3"/>
  <c r="BL437" i="3"/>
  <c r="AZ437" i="3"/>
  <c r="BB438" i="3"/>
  <c r="BC438" i="3"/>
  <c r="BD438" i="3"/>
  <c r="BE438" i="3"/>
  <c r="BF438" i="3"/>
  <c r="BG438" i="3"/>
  <c r="BH438" i="3"/>
  <c r="BI438" i="3"/>
  <c r="BJ438" i="3"/>
  <c r="BK438" i="3"/>
  <c r="BA438" i="3"/>
  <c r="BM438" i="3"/>
  <c r="BN438" i="3"/>
  <c r="BO438" i="3"/>
  <c r="BP438" i="3"/>
  <c r="BQ438" i="3"/>
  <c r="BR438" i="3"/>
  <c r="BS438" i="3"/>
  <c r="BT438" i="3"/>
  <c r="BL438" i="3"/>
  <c r="AZ438" i="3"/>
  <c r="BB439" i="3"/>
  <c r="BC439" i="3"/>
  <c r="BD439" i="3"/>
  <c r="BE439" i="3"/>
  <c r="BF439" i="3"/>
  <c r="BG439" i="3"/>
  <c r="BH439" i="3"/>
  <c r="BI439" i="3"/>
  <c r="BJ439" i="3"/>
  <c r="BK439" i="3"/>
  <c r="BA439" i="3"/>
  <c r="BM439" i="3"/>
  <c r="BN439" i="3"/>
  <c r="BO439" i="3"/>
  <c r="BP439" i="3"/>
  <c r="BQ439" i="3"/>
  <c r="BR439" i="3"/>
  <c r="BS439" i="3"/>
  <c r="BT439" i="3"/>
  <c r="BL439" i="3"/>
  <c r="AZ439" i="3"/>
  <c r="BB440" i="3"/>
  <c r="BC440" i="3"/>
  <c r="BD440" i="3"/>
  <c r="BE440" i="3"/>
  <c r="BF440" i="3"/>
  <c r="BG440" i="3"/>
  <c r="BH440" i="3"/>
  <c r="BI440" i="3"/>
  <c r="BJ440" i="3"/>
  <c r="BK440" i="3"/>
  <c r="BA440" i="3"/>
  <c r="BM440" i="3"/>
  <c r="BN440" i="3"/>
  <c r="BO440" i="3"/>
  <c r="BP440" i="3"/>
  <c r="BQ440" i="3"/>
  <c r="BR440" i="3"/>
  <c r="BS440" i="3"/>
  <c r="BT440" i="3"/>
  <c r="BL440" i="3"/>
  <c r="AZ440" i="3"/>
  <c r="BB441" i="3"/>
  <c r="BC441" i="3"/>
  <c r="BD441" i="3"/>
  <c r="BE441" i="3"/>
  <c r="BF441" i="3"/>
  <c r="BG441" i="3"/>
  <c r="BH441" i="3"/>
  <c r="BI441" i="3"/>
  <c r="BJ441" i="3"/>
  <c r="BK441" i="3"/>
  <c r="BA441" i="3"/>
  <c r="BM441" i="3"/>
  <c r="BN441" i="3"/>
  <c r="BO441" i="3"/>
  <c r="BP441" i="3"/>
  <c r="BQ441" i="3"/>
  <c r="BR441" i="3"/>
  <c r="BS441" i="3"/>
  <c r="BT441" i="3"/>
  <c r="BL441" i="3"/>
  <c r="AZ441" i="3"/>
  <c r="BB442" i="3"/>
  <c r="BC442" i="3"/>
  <c r="BD442" i="3"/>
  <c r="BE442" i="3"/>
  <c r="BF442" i="3"/>
  <c r="BG442" i="3"/>
  <c r="BH442" i="3"/>
  <c r="BI442" i="3"/>
  <c r="BJ442" i="3"/>
  <c r="BK442" i="3"/>
  <c r="BA442" i="3"/>
  <c r="BM442" i="3"/>
  <c r="BN442" i="3"/>
  <c r="BO442" i="3"/>
  <c r="BP442" i="3"/>
  <c r="BQ442" i="3"/>
  <c r="BR442" i="3"/>
  <c r="BS442" i="3"/>
  <c r="BT442" i="3"/>
  <c r="BL442" i="3"/>
  <c r="AZ442" i="3"/>
  <c r="BB443" i="3"/>
  <c r="BC443" i="3"/>
  <c r="BD443" i="3"/>
  <c r="BE443" i="3"/>
  <c r="BF443" i="3"/>
  <c r="BG443" i="3"/>
  <c r="BH443" i="3"/>
  <c r="BI443" i="3"/>
  <c r="BJ443" i="3"/>
  <c r="BK443" i="3"/>
  <c r="BA443" i="3"/>
  <c r="BM443" i="3"/>
  <c r="BN443" i="3"/>
  <c r="BO443" i="3"/>
  <c r="BP443" i="3"/>
  <c r="BQ443" i="3"/>
  <c r="BR443" i="3"/>
  <c r="BS443" i="3"/>
  <c r="BT443" i="3"/>
  <c r="BL443" i="3"/>
  <c r="AZ443" i="3"/>
  <c r="BB444" i="3"/>
  <c r="BC444" i="3"/>
  <c r="BD444" i="3"/>
  <c r="BE444" i="3"/>
  <c r="BF444" i="3"/>
  <c r="BG444" i="3"/>
  <c r="BH444" i="3"/>
  <c r="BI444" i="3"/>
  <c r="BJ444" i="3"/>
  <c r="BK444" i="3"/>
  <c r="BA444" i="3"/>
  <c r="BM444" i="3"/>
  <c r="BN444" i="3"/>
  <c r="BO444" i="3"/>
  <c r="BP444" i="3"/>
  <c r="BQ444" i="3"/>
  <c r="BR444" i="3"/>
  <c r="BS444" i="3"/>
  <c r="BT444" i="3"/>
  <c r="BL444" i="3"/>
  <c r="AZ444" i="3"/>
  <c r="BB445" i="3"/>
  <c r="BC445" i="3"/>
  <c r="BD445" i="3"/>
  <c r="BE445" i="3"/>
  <c r="BF445" i="3"/>
  <c r="BG445" i="3"/>
  <c r="BH445" i="3"/>
  <c r="BI445" i="3"/>
  <c r="BJ445" i="3"/>
  <c r="BK445" i="3"/>
  <c r="BA445" i="3"/>
  <c r="BM445" i="3"/>
  <c r="BN445" i="3"/>
  <c r="BO445" i="3"/>
  <c r="BP445" i="3"/>
  <c r="BQ445" i="3"/>
  <c r="BR445" i="3"/>
  <c r="BS445" i="3"/>
  <c r="BT445" i="3"/>
  <c r="BL445" i="3"/>
  <c r="AZ445" i="3"/>
  <c r="BB446" i="3"/>
  <c r="BC446" i="3"/>
  <c r="BD446" i="3"/>
  <c r="BE446" i="3"/>
  <c r="BF446" i="3"/>
  <c r="BG446" i="3"/>
  <c r="BH446" i="3"/>
  <c r="BI446" i="3"/>
  <c r="BJ446" i="3"/>
  <c r="BK446" i="3"/>
  <c r="BA446" i="3"/>
  <c r="BM446" i="3"/>
  <c r="BN446" i="3"/>
  <c r="BO446" i="3"/>
  <c r="BP446" i="3"/>
  <c r="BQ446" i="3"/>
  <c r="BR446" i="3"/>
  <c r="BS446" i="3"/>
  <c r="BT446" i="3"/>
  <c r="BL446" i="3"/>
  <c r="AZ446" i="3"/>
  <c r="BB447" i="3"/>
  <c r="BC447" i="3"/>
  <c r="BD447" i="3"/>
  <c r="BE447" i="3"/>
  <c r="BF447" i="3"/>
  <c r="BG447" i="3"/>
  <c r="BH447" i="3"/>
  <c r="BI447" i="3"/>
  <c r="BJ447" i="3"/>
  <c r="BK447" i="3"/>
  <c r="BA447" i="3"/>
  <c r="BM447" i="3"/>
  <c r="BN447" i="3"/>
  <c r="BO447" i="3"/>
  <c r="BP447" i="3"/>
  <c r="BQ447" i="3"/>
  <c r="BR447" i="3"/>
  <c r="BS447" i="3"/>
  <c r="BT447" i="3"/>
  <c r="BL447" i="3"/>
  <c r="AZ447" i="3"/>
  <c r="BB448" i="3"/>
  <c r="BC448" i="3"/>
  <c r="BD448" i="3"/>
  <c r="BE448" i="3"/>
  <c r="BF448" i="3"/>
  <c r="BG448" i="3"/>
  <c r="BH448" i="3"/>
  <c r="BI448" i="3"/>
  <c r="BJ448" i="3"/>
  <c r="BK448" i="3"/>
  <c r="BA448" i="3"/>
  <c r="BM448" i="3"/>
  <c r="BN448" i="3"/>
  <c r="BO448" i="3"/>
  <c r="BP448" i="3"/>
  <c r="BQ448" i="3"/>
  <c r="BR448" i="3"/>
  <c r="BS448" i="3"/>
  <c r="BT448" i="3"/>
  <c r="BL448" i="3"/>
  <c r="AZ448" i="3"/>
  <c r="BB449" i="3"/>
  <c r="BC449" i="3"/>
  <c r="BD449" i="3"/>
  <c r="BE449" i="3"/>
  <c r="BF449" i="3"/>
  <c r="BG449" i="3"/>
  <c r="BH449" i="3"/>
  <c r="BI449" i="3"/>
  <c r="BJ449" i="3"/>
  <c r="BK449" i="3"/>
  <c r="BA449" i="3"/>
  <c r="BM449" i="3"/>
  <c r="BN449" i="3"/>
  <c r="BO449" i="3"/>
  <c r="BP449" i="3"/>
  <c r="BQ449" i="3"/>
  <c r="BR449" i="3"/>
  <c r="BS449" i="3"/>
  <c r="BT449" i="3"/>
  <c r="BL449" i="3"/>
  <c r="AZ449" i="3"/>
  <c r="BB450" i="3"/>
  <c r="BC450" i="3"/>
  <c r="BD450" i="3"/>
  <c r="BE450" i="3"/>
  <c r="BF450" i="3"/>
  <c r="BG450" i="3"/>
  <c r="BH450" i="3"/>
  <c r="BI450" i="3"/>
  <c r="BJ450" i="3"/>
  <c r="BK450" i="3"/>
  <c r="BA450" i="3"/>
  <c r="BM450" i="3"/>
  <c r="BN450" i="3"/>
  <c r="BO450" i="3"/>
  <c r="BP450" i="3"/>
  <c r="BQ450" i="3"/>
  <c r="BR450" i="3"/>
  <c r="BS450" i="3"/>
  <c r="BT450" i="3"/>
  <c r="BL450" i="3"/>
  <c r="AZ450" i="3"/>
  <c r="BB451" i="3"/>
  <c r="BC451" i="3"/>
  <c r="BD451" i="3"/>
  <c r="BE451" i="3"/>
  <c r="BF451" i="3"/>
  <c r="BG451" i="3"/>
  <c r="BH451" i="3"/>
  <c r="BI451" i="3"/>
  <c r="BJ451" i="3"/>
  <c r="BK451" i="3"/>
  <c r="BA451" i="3"/>
  <c r="BM451" i="3"/>
  <c r="BN451" i="3"/>
  <c r="BO451" i="3"/>
  <c r="BP451" i="3"/>
  <c r="BQ451" i="3"/>
  <c r="BR451" i="3"/>
  <c r="BS451" i="3"/>
  <c r="BT451" i="3"/>
  <c r="BL451" i="3"/>
  <c r="AZ451" i="3"/>
  <c r="BB452" i="3"/>
  <c r="BC452" i="3"/>
  <c r="BD452" i="3"/>
  <c r="BE452" i="3"/>
  <c r="BF452" i="3"/>
  <c r="BG452" i="3"/>
  <c r="BH452" i="3"/>
  <c r="BI452" i="3"/>
  <c r="BJ452" i="3"/>
  <c r="BK452" i="3"/>
  <c r="BA452" i="3"/>
  <c r="BM452" i="3"/>
  <c r="BN452" i="3"/>
  <c r="BO452" i="3"/>
  <c r="BP452" i="3"/>
  <c r="BQ452" i="3"/>
  <c r="BR452" i="3"/>
  <c r="BS452" i="3"/>
  <c r="BT452" i="3"/>
  <c r="BL452" i="3"/>
  <c r="AZ452" i="3"/>
  <c r="BB453" i="3"/>
  <c r="BC453" i="3"/>
  <c r="BD453" i="3"/>
  <c r="BE453" i="3"/>
  <c r="BF453" i="3"/>
  <c r="BG453" i="3"/>
  <c r="BH453" i="3"/>
  <c r="BI453" i="3"/>
  <c r="BJ453" i="3"/>
  <c r="BK453" i="3"/>
  <c r="BA453" i="3"/>
  <c r="BM453" i="3"/>
  <c r="BN453" i="3"/>
  <c r="BO453" i="3"/>
  <c r="BP453" i="3"/>
  <c r="BQ453" i="3"/>
  <c r="BR453" i="3"/>
  <c r="BS453" i="3"/>
  <c r="BT453" i="3"/>
  <c r="BL453" i="3"/>
  <c r="AZ453" i="3"/>
  <c r="BB454" i="3"/>
  <c r="BC454" i="3"/>
  <c r="BD454" i="3"/>
  <c r="BE454" i="3"/>
  <c r="BF454" i="3"/>
  <c r="BG454" i="3"/>
  <c r="BH454" i="3"/>
  <c r="BI454" i="3"/>
  <c r="BJ454" i="3"/>
  <c r="BK454" i="3"/>
  <c r="BA454" i="3"/>
  <c r="BM454" i="3"/>
  <c r="BN454" i="3"/>
  <c r="BO454" i="3"/>
  <c r="BP454" i="3"/>
  <c r="BQ454" i="3"/>
  <c r="BR454" i="3"/>
  <c r="BS454" i="3"/>
  <c r="BT454" i="3"/>
  <c r="BL454" i="3"/>
  <c r="AZ454" i="3"/>
  <c r="BB455" i="3"/>
  <c r="BC455" i="3"/>
  <c r="BD455" i="3"/>
  <c r="BE455" i="3"/>
  <c r="BF455" i="3"/>
  <c r="BG455" i="3"/>
  <c r="BH455" i="3"/>
  <c r="BI455" i="3"/>
  <c r="BJ455" i="3"/>
  <c r="BK455" i="3"/>
  <c r="BA455" i="3"/>
  <c r="BM455" i="3"/>
  <c r="BN455" i="3"/>
  <c r="BO455" i="3"/>
  <c r="BP455" i="3"/>
  <c r="BQ455" i="3"/>
  <c r="BR455" i="3"/>
  <c r="BS455" i="3"/>
  <c r="BT455" i="3"/>
  <c r="BL455" i="3"/>
  <c r="AZ455" i="3"/>
  <c r="BB456" i="3"/>
  <c r="BC456" i="3"/>
  <c r="BD456" i="3"/>
  <c r="BE456" i="3"/>
  <c r="BF456" i="3"/>
  <c r="BG456" i="3"/>
  <c r="BH456" i="3"/>
  <c r="BI456" i="3"/>
  <c r="BJ456" i="3"/>
  <c r="BK456" i="3"/>
  <c r="BA456" i="3"/>
  <c r="BM456" i="3"/>
  <c r="BN456" i="3"/>
  <c r="BO456" i="3"/>
  <c r="BP456" i="3"/>
  <c r="BQ456" i="3"/>
  <c r="BR456" i="3"/>
  <c r="BS456" i="3"/>
  <c r="BT456" i="3"/>
  <c r="BL456" i="3"/>
  <c r="AZ456" i="3"/>
  <c r="BB457" i="3"/>
  <c r="BC457" i="3"/>
  <c r="BD457" i="3"/>
  <c r="BE457" i="3"/>
  <c r="BF457" i="3"/>
  <c r="BG457" i="3"/>
  <c r="BH457" i="3"/>
  <c r="BI457" i="3"/>
  <c r="BJ457" i="3"/>
  <c r="BK457" i="3"/>
  <c r="BA457" i="3"/>
  <c r="BM457" i="3"/>
  <c r="BN457" i="3"/>
  <c r="BO457" i="3"/>
  <c r="BP457" i="3"/>
  <c r="BQ457" i="3"/>
  <c r="BR457" i="3"/>
  <c r="BS457" i="3"/>
  <c r="BT457" i="3"/>
  <c r="BL457" i="3"/>
  <c r="AZ457" i="3"/>
  <c r="BB458" i="3"/>
  <c r="BC458" i="3"/>
  <c r="BD458" i="3"/>
  <c r="BE458" i="3"/>
  <c r="BF458" i="3"/>
  <c r="BG458" i="3"/>
  <c r="BH458" i="3"/>
  <c r="BI458" i="3"/>
  <c r="BJ458" i="3"/>
  <c r="BK458" i="3"/>
  <c r="BA458" i="3"/>
  <c r="BM458" i="3"/>
  <c r="BN458" i="3"/>
  <c r="BO458" i="3"/>
  <c r="BP458" i="3"/>
  <c r="BQ458" i="3"/>
  <c r="BR458" i="3"/>
  <c r="BS458" i="3"/>
  <c r="BT458" i="3"/>
  <c r="BL458" i="3"/>
  <c r="AZ458" i="3"/>
  <c r="BB459" i="3"/>
  <c r="BC459" i="3"/>
  <c r="BD459" i="3"/>
  <c r="BE459" i="3"/>
  <c r="BF459" i="3"/>
  <c r="BG459" i="3"/>
  <c r="BH459" i="3"/>
  <c r="BI459" i="3"/>
  <c r="BJ459" i="3"/>
  <c r="BK459" i="3"/>
  <c r="BA459" i="3"/>
  <c r="BM459" i="3"/>
  <c r="BN459" i="3"/>
  <c r="BO459" i="3"/>
  <c r="BP459" i="3"/>
  <c r="BQ459" i="3"/>
  <c r="BR459" i="3"/>
  <c r="BS459" i="3"/>
  <c r="BT459" i="3"/>
  <c r="BL459" i="3"/>
  <c r="AZ459" i="3"/>
  <c r="BB460" i="3"/>
  <c r="BC460" i="3"/>
  <c r="BD460" i="3"/>
  <c r="BE460" i="3"/>
  <c r="BF460" i="3"/>
  <c r="BG460" i="3"/>
  <c r="BH460" i="3"/>
  <c r="BI460" i="3"/>
  <c r="BJ460" i="3"/>
  <c r="BK460" i="3"/>
  <c r="BA460" i="3"/>
  <c r="BM460" i="3"/>
  <c r="BN460" i="3"/>
  <c r="BO460" i="3"/>
  <c r="BP460" i="3"/>
  <c r="BQ460" i="3"/>
  <c r="BR460" i="3"/>
  <c r="BS460" i="3"/>
  <c r="BT460" i="3"/>
  <c r="BL460" i="3"/>
  <c r="AZ460" i="3"/>
  <c r="BB461" i="3"/>
  <c r="BC461" i="3"/>
  <c r="BD461" i="3"/>
  <c r="BE461" i="3"/>
  <c r="BF461" i="3"/>
  <c r="BG461" i="3"/>
  <c r="BH461" i="3"/>
  <c r="BI461" i="3"/>
  <c r="BJ461" i="3"/>
  <c r="BK461" i="3"/>
  <c r="BA461" i="3"/>
  <c r="BM461" i="3"/>
  <c r="BN461" i="3"/>
  <c r="BO461" i="3"/>
  <c r="BP461" i="3"/>
  <c r="BQ461" i="3"/>
  <c r="BR461" i="3"/>
  <c r="BS461" i="3"/>
  <c r="BT461" i="3"/>
  <c r="BL461" i="3"/>
  <c r="AZ461" i="3"/>
  <c r="BB462" i="3"/>
  <c r="BC462" i="3"/>
  <c r="BD462" i="3"/>
  <c r="BE462" i="3"/>
  <c r="BF462" i="3"/>
  <c r="BG462" i="3"/>
  <c r="BH462" i="3"/>
  <c r="BI462" i="3"/>
  <c r="BJ462" i="3"/>
  <c r="BK462" i="3"/>
  <c r="BA462" i="3"/>
  <c r="BM462" i="3"/>
  <c r="BN462" i="3"/>
  <c r="BO462" i="3"/>
  <c r="BP462" i="3"/>
  <c r="BQ462" i="3"/>
  <c r="BR462" i="3"/>
  <c r="BS462" i="3"/>
  <c r="BT462" i="3"/>
  <c r="BL462" i="3"/>
  <c r="AZ462" i="3"/>
  <c r="BB463" i="3"/>
  <c r="BC463" i="3"/>
  <c r="BD463" i="3"/>
  <c r="BE463" i="3"/>
  <c r="BF463" i="3"/>
  <c r="BG463" i="3"/>
  <c r="BH463" i="3"/>
  <c r="BI463" i="3"/>
  <c r="BJ463" i="3"/>
  <c r="BK463" i="3"/>
  <c r="BA463" i="3"/>
  <c r="BM463" i="3"/>
  <c r="BN463" i="3"/>
  <c r="BO463" i="3"/>
  <c r="BP463" i="3"/>
  <c r="BQ463" i="3"/>
  <c r="BR463" i="3"/>
  <c r="BS463" i="3"/>
  <c r="BT463" i="3"/>
  <c r="BL463" i="3"/>
  <c r="AZ463" i="3"/>
  <c r="BB464" i="3"/>
  <c r="BC464" i="3"/>
  <c r="BD464" i="3"/>
  <c r="BE464" i="3"/>
  <c r="BF464" i="3"/>
  <c r="BG464" i="3"/>
  <c r="BH464" i="3"/>
  <c r="BI464" i="3"/>
  <c r="BJ464" i="3"/>
  <c r="BK464" i="3"/>
  <c r="BA464" i="3"/>
  <c r="BM464" i="3"/>
  <c r="BN464" i="3"/>
  <c r="BO464" i="3"/>
  <c r="BP464" i="3"/>
  <c r="BQ464" i="3"/>
  <c r="BR464" i="3"/>
  <c r="BS464" i="3"/>
  <c r="BT464" i="3"/>
  <c r="BL464" i="3"/>
  <c r="AZ464" i="3"/>
  <c r="BB465" i="3"/>
  <c r="BC465" i="3"/>
  <c r="BD465" i="3"/>
  <c r="BE465" i="3"/>
  <c r="BF465" i="3"/>
  <c r="BG465" i="3"/>
  <c r="BH465" i="3"/>
  <c r="BI465" i="3"/>
  <c r="BJ465" i="3"/>
  <c r="BK465" i="3"/>
  <c r="BA465" i="3"/>
  <c r="BM465" i="3"/>
  <c r="BN465" i="3"/>
  <c r="BO465" i="3"/>
  <c r="BP465" i="3"/>
  <c r="BQ465" i="3"/>
  <c r="BR465" i="3"/>
  <c r="BS465" i="3"/>
  <c r="BT465" i="3"/>
  <c r="BL465" i="3"/>
  <c r="AZ465" i="3"/>
  <c r="BB466" i="3"/>
  <c r="BC466" i="3"/>
  <c r="BD466" i="3"/>
  <c r="BE466" i="3"/>
  <c r="BF466" i="3"/>
  <c r="BG466" i="3"/>
  <c r="BH466" i="3"/>
  <c r="BI466" i="3"/>
  <c r="BJ466" i="3"/>
  <c r="BK466" i="3"/>
  <c r="BA466" i="3"/>
  <c r="BM466" i="3"/>
  <c r="BN466" i="3"/>
  <c r="BO466" i="3"/>
  <c r="BP466" i="3"/>
  <c r="BQ466" i="3"/>
  <c r="BR466" i="3"/>
  <c r="BS466" i="3"/>
  <c r="BT466" i="3"/>
  <c r="BL466" i="3"/>
  <c r="AZ466" i="3"/>
  <c r="BB467" i="3"/>
  <c r="BC467" i="3"/>
  <c r="BD467" i="3"/>
  <c r="BE467" i="3"/>
  <c r="BF467" i="3"/>
  <c r="BG467" i="3"/>
  <c r="BH467" i="3"/>
  <c r="BI467" i="3"/>
  <c r="BJ467" i="3"/>
  <c r="BK467" i="3"/>
  <c r="BA467" i="3"/>
  <c r="BM467" i="3"/>
  <c r="BN467" i="3"/>
  <c r="BO467" i="3"/>
  <c r="BP467" i="3"/>
  <c r="BQ467" i="3"/>
  <c r="BR467" i="3"/>
  <c r="BS467" i="3"/>
  <c r="BT467" i="3"/>
  <c r="BL467" i="3"/>
  <c r="AZ467" i="3"/>
  <c r="BB468" i="3"/>
  <c r="BC468" i="3"/>
  <c r="BD468" i="3"/>
  <c r="BE468" i="3"/>
  <c r="BF468" i="3"/>
  <c r="BG468" i="3"/>
  <c r="BH468" i="3"/>
  <c r="BI468" i="3"/>
  <c r="BJ468" i="3"/>
  <c r="BK468" i="3"/>
  <c r="BA468" i="3"/>
  <c r="BM468" i="3"/>
  <c r="BN468" i="3"/>
  <c r="BO468" i="3"/>
  <c r="BP468" i="3"/>
  <c r="BQ468" i="3"/>
  <c r="BR468" i="3"/>
  <c r="BS468" i="3"/>
  <c r="BT468" i="3"/>
  <c r="BL468" i="3"/>
  <c r="AZ468" i="3"/>
  <c r="BB469" i="3"/>
  <c r="BC469" i="3"/>
  <c r="BD469" i="3"/>
  <c r="BE469" i="3"/>
  <c r="BF469" i="3"/>
  <c r="BG469" i="3"/>
  <c r="BH469" i="3"/>
  <c r="BI469" i="3"/>
  <c r="BJ469" i="3"/>
  <c r="BK469" i="3"/>
  <c r="BA469" i="3"/>
  <c r="BM469" i="3"/>
  <c r="BN469" i="3"/>
  <c r="BO469" i="3"/>
  <c r="BP469" i="3"/>
  <c r="BQ469" i="3"/>
  <c r="BR469" i="3"/>
  <c r="BS469" i="3"/>
  <c r="BT469" i="3"/>
  <c r="BL469" i="3"/>
  <c r="AZ469" i="3"/>
  <c r="BB470" i="3"/>
  <c r="BC470" i="3"/>
  <c r="BD470" i="3"/>
  <c r="BE470" i="3"/>
  <c r="BF470" i="3"/>
  <c r="BG470" i="3"/>
  <c r="BH470" i="3"/>
  <c r="BI470" i="3"/>
  <c r="BJ470" i="3"/>
  <c r="BK470" i="3"/>
  <c r="BA470" i="3"/>
  <c r="BM470" i="3"/>
  <c r="BN470" i="3"/>
  <c r="BO470" i="3"/>
  <c r="BP470" i="3"/>
  <c r="BQ470" i="3"/>
  <c r="BR470" i="3"/>
  <c r="BS470" i="3"/>
  <c r="BT470" i="3"/>
  <c r="BL470" i="3"/>
  <c r="AZ470" i="3"/>
  <c r="BB471" i="3"/>
  <c r="BC471" i="3"/>
  <c r="BD471" i="3"/>
  <c r="BE471" i="3"/>
  <c r="BF471" i="3"/>
  <c r="BG471" i="3"/>
  <c r="BH471" i="3"/>
  <c r="BI471" i="3"/>
  <c r="BJ471" i="3"/>
  <c r="BK471" i="3"/>
  <c r="BA471" i="3"/>
  <c r="BM471" i="3"/>
  <c r="BN471" i="3"/>
  <c r="BO471" i="3"/>
  <c r="BP471" i="3"/>
  <c r="BQ471" i="3"/>
  <c r="BR471" i="3"/>
  <c r="BS471" i="3"/>
  <c r="BT471" i="3"/>
  <c r="BL471" i="3"/>
  <c r="AZ471" i="3"/>
  <c r="BB472" i="3"/>
  <c r="BC472" i="3"/>
  <c r="BD472" i="3"/>
  <c r="BE472" i="3"/>
  <c r="BF472" i="3"/>
  <c r="BG472" i="3"/>
  <c r="BH472" i="3"/>
  <c r="BI472" i="3"/>
  <c r="BJ472" i="3"/>
  <c r="BK472" i="3"/>
  <c r="BA472" i="3"/>
  <c r="BM472" i="3"/>
  <c r="BN472" i="3"/>
  <c r="BO472" i="3"/>
  <c r="BP472" i="3"/>
  <c r="BQ472" i="3"/>
  <c r="BR472" i="3"/>
  <c r="BS472" i="3"/>
  <c r="BT472" i="3"/>
  <c r="BL472" i="3"/>
  <c r="AZ472" i="3"/>
  <c r="BB473" i="3"/>
  <c r="BC473" i="3"/>
  <c r="BD473" i="3"/>
  <c r="BE473" i="3"/>
  <c r="BF473" i="3"/>
  <c r="BG473" i="3"/>
  <c r="BH473" i="3"/>
  <c r="BI473" i="3"/>
  <c r="BJ473" i="3"/>
  <c r="BK473" i="3"/>
  <c r="BA473" i="3"/>
  <c r="BM473" i="3"/>
  <c r="BN473" i="3"/>
  <c r="BO473" i="3"/>
  <c r="BP473" i="3"/>
  <c r="BQ473" i="3"/>
  <c r="BR473" i="3"/>
  <c r="BS473" i="3"/>
  <c r="BT473" i="3"/>
  <c r="BL473" i="3"/>
  <c r="AZ473" i="3"/>
  <c r="BB474" i="3"/>
  <c r="BC474" i="3"/>
  <c r="BD474" i="3"/>
  <c r="BE474" i="3"/>
  <c r="BF474" i="3"/>
  <c r="BG474" i="3"/>
  <c r="BH474" i="3"/>
  <c r="BI474" i="3"/>
  <c r="BJ474" i="3"/>
  <c r="BK474" i="3"/>
  <c r="BA474" i="3"/>
  <c r="BM474" i="3"/>
  <c r="BN474" i="3"/>
  <c r="BO474" i="3"/>
  <c r="BP474" i="3"/>
  <c r="BQ474" i="3"/>
  <c r="BR474" i="3"/>
  <c r="BS474" i="3"/>
  <c r="BT474" i="3"/>
  <c r="BL474" i="3"/>
  <c r="AZ474" i="3"/>
  <c r="BB475" i="3"/>
  <c r="BC475" i="3"/>
  <c r="BD475" i="3"/>
  <c r="BE475" i="3"/>
  <c r="BF475" i="3"/>
  <c r="BG475" i="3"/>
  <c r="BH475" i="3"/>
  <c r="BI475" i="3"/>
  <c r="BJ475" i="3"/>
  <c r="BK475" i="3"/>
  <c r="BA475" i="3"/>
  <c r="BM475" i="3"/>
  <c r="BN475" i="3"/>
  <c r="BO475" i="3"/>
  <c r="BP475" i="3"/>
  <c r="BQ475" i="3"/>
  <c r="BR475" i="3"/>
  <c r="BS475" i="3"/>
  <c r="BT475" i="3"/>
  <c r="BL475" i="3"/>
  <c r="AZ475" i="3"/>
  <c r="BB476" i="3"/>
  <c r="BC476" i="3"/>
  <c r="BD476" i="3"/>
  <c r="BE476" i="3"/>
  <c r="BF476" i="3"/>
  <c r="BG476" i="3"/>
  <c r="BH476" i="3"/>
  <c r="BI476" i="3"/>
  <c r="BJ476" i="3"/>
  <c r="BK476" i="3"/>
  <c r="BA476" i="3"/>
  <c r="BM476" i="3"/>
  <c r="BN476" i="3"/>
  <c r="BO476" i="3"/>
  <c r="BP476" i="3"/>
  <c r="BQ476" i="3"/>
  <c r="BR476" i="3"/>
  <c r="BS476" i="3"/>
  <c r="BT476" i="3"/>
  <c r="BL476" i="3"/>
  <c r="AZ476" i="3"/>
  <c r="BB477" i="3"/>
  <c r="BC477" i="3"/>
  <c r="BD477" i="3"/>
  <c r="BE477" i="3"/>
  <c r="BF477" i="3"/>
  <c r="BG477" i="3"/>
  <c r="BH477" i="3"/>
  <c r="BI477" i="3"/>
  <c r="BJ477" i="3"/>
  <c r="BK477" i="3"/>
  <c r="BA477" i="3"/>
  <c r="BM477" i="3"/>
  <c r="BN477" i="3"/>
  <c r="BO477" i="3"/>
  <c r="BP477" i="3"/>
  <c r="BQ477" i="3"/>
  <c r="BR477" i="3"/>
  <c r="BS477" i="3"/>
  <c r="BT477" i="3"/>
  <c r="BL477" i="3"/>
  <c r="AZ477" i="3"/>
  <c r="BB478" i="3"/>
  <c r="BC478" i="3"/>
  <c r="BD478" i="3"/>
  <c r="BE478" i="3"/>
  <c r="BF478" i="3"/>
  <c r="BG478" i="3"/>
  <c r="BH478" i="3"/>
  <c r="BI478" i="3"/>
  <c r="BJ478" i="3"/>
  <c r="BK478" i="3"/>
  <c r="BA478" i="3"/>
  <c r="BM478" i="3"/>
  <c r="BN478" i="3"/>
  <c r="BO478" i="3"/>
  <c r="BP478" i="3"/>
  <c r="BQ478" i="3"/>
  <c r="BR478" i="3"/>
  <c r="BS478" i="3"/>
  <c r="BT478" i="3"/>
  <c r="BL478" i="3"/>
  <c r="AZ478" i="3"/>
  <c r="BB479" i="3"/>
  <c r="BC479" i="3"/>
  <c r="BD479" i="3"/>
  <c r="BE479" i="3"/>
  <c r="BF479" i="3"/>
  <c r="BG479" i="3"/>
  <c r="BH479" i="3"/>
  <c r="BI479" i="3"/>
  <c r="BJ479" i="3"/>
  <c r="BK479" i="3"/>
  <c r="BA479" i="3"/>
  <c r="BM479" i="3"/>
  <c r="BN479" i="3"/>
  <c r="BO479" i="3"/>
  <c r="BP479" i="3"/>
  <c r="BQ479" i="3"/>
  <c r="BR479" i="3"/>
  <c r="BS479" i="3"/>
  <c r="BT479" i="3"/>
  <c r="BL479" i="3"/>
  <c r="AZ479" i="3"/>
  <c r="BB480" i="3"/>
  <c r="BC480" i="3"/>
  <c r="BD480" i="3"/>
  <c r="BE480" i="3"/>
  <c r="BF480" i="3"/>
  <c r="BG480" i="3"/>
  <c r="BH480" i="3"/>
  <c r="BI480" i="3"/>
  <c r="BJ480" i="3"/>
  <c r="BK480" i="3"/>
  <c r="BA480" i="3"/>
  <c r="BM480" i="3"/>
  <c r="BN480" i="3"/>
  <c r="BO480" i="3"/>
  <c r="BP480" i="3"/>
  <c r="BQ480" i="3"/>
  <c r="BR480" i="3"/>
  <c r="BS480" i="3"/>
  <c r="BT480" i="3"/>
  <c r="BL480" i="3"/>
  <c r="AZ480" i="3"/>
  <c r="BB481" i="3"/>
  <c r="BC481" i="3"/>
  <c r="BD481" i="3"/>
  <c r="BE481" i="3"/>
  <c r="BF481" i="3"/>
  <c r="BG481" i="3"/>
  <c r="BH481" i="3"/>
  <c r="BI481" i="3"/>
  <c r="BJ481" i="3"/>
  <c r="BK481" i="3"/>
  <c r="BA481" i="3"/>
  <c r="BM481" i="3"/>
  <c r="BN481" i="3"/>
  <c r="BO481" i="3"/>
  <c r="BP481" i="3"/>
  <c r="BQ481" i="3"/>
  <c r="BR481" i="3"/>
  <c r="BS481" i="3"/>
  <c r="BT481" i="3"/>
  <c r="BL481" i="3"/>
  <c r="AZ481" i="3"/>
  <c r="BB482" i="3"/>
  <c r="BC482" i="3"/>
  <c r="BD482" i="3"/>
  <c r="BE482" i="3"/>
  <c r="BF482" i="3"/>
  <c r="BG482" i="3"/>
  <c r="BH482" i="3"/>
  <c r="BI482" i="3"/>
  <c r="BJ482" i="3"/>
  <c r="BK482" i="3"/>
  <c r="BA482" i="3"/>
  <c r="BM482" i="3"/>
  <c r="BN482" i="3"/>
  <c r="BO482" i="3"/>
  <c r="BP482" i="3"/>
  <c r="BQ482" i="3"/>
  <c r="BR482" i="3"/>
  <c r="BS482" i="3"/>
  <c r="BT482" i="3"/>
  <c r="BL482" i="3"/>
  <c r="AZ482" i="3"/>
  <c r="BB483" i="3"/>
  <c r="BC483" i="3"/>
  <c r="BD483" i="3"/>
  <c r="BE483" i="3"/>
  <c r="BF483" i="3"/>
  <c r="BG483" i="3"/>
  <c r="BH483" i="3"/>
  <c r="BI483" i="3"/>
  <c r="BJ483" i="3"/>
  <c r="BK483" i="3"/>
  <c r="BA483" i="3"/>
  <c r="BM483" i="3"/>
  <c r="BN483" i="3"/>
  <c r="BO483" i="3"/>
  <c r="BP483" i="3"/>
  <c r="BQ483" i="3"/>
  <c r="BR483" i="3"/>
  <c r="BS483" i="3"/>
  <c r="BT483" i="3"/>
  <c r="BL483" i="3"/>
  <c r="AZ483" i="3"/>
  <c r="BB484" i="3"/>
  <c r="BC484" i="3"/>
  <c r="BD484" i="3"/>
  <c r="BE484" i="3"/>
  <c r="BF484" i="3"/>
  <c r="BG484" i="3"/>
  <c r="BH484" i="3"/>
  <c r="BI484" i="3"/>
  <c r="BJ484" i="3"/>
  <c r="BK484" i="3"/>
  <c r="BA484" i="3"/>
  <c r="BM484" i="3"/>
  <c r="BN484" i="3"/>
  <c r="BO484" i="3"/>
  <c r="BP484" i="3"/>
  <c r="BQ484" i="3"/>
  <c r="BR484" i="3"/>
  <c r="BS484" i="3"/>
  <c r="BT484" i="3"/>
  <c r="BL484" i="3"/>
  <c r="AZ484" i="3"/>
  <c r="BB485" i="3"/>
  <c r="BC485" i="3"/>
  <c r="BD485" i="3"/>
  <c r="BE485" i="3"/>
  <c r="BF485" i="3"/>
  <c r="BG485" i="3"/>
  <c r="BH485" i="3"/>
  <c r="BI485" i="3"/>
  <c r="BJ485" i="3"/>
  <c r="BK485" i="3"/>
  <c r="BA485" i="3"/>
  <c r="BM485" i="3"/>
  <c r="BN485" i="3"/>
  <c r="BO485" i="3"/>
  <c r="BP485" i="3"/>
  <c r="BQ485" i="3"/>
  <c r="BR485" i="3"/>
  <c r="BS485" i="3"/>
  <c r="BT485" i="3"/>
  <c r="BL485" i="3"/>
  <c r="AZ485" i="3"/>
  <c r="BB486" i="3"/>
  <c r="BC486" i="3"/>
  <c r="BD486" i="3"/>
  <c r="BE486" i="3"/>
  <c r="BF486" i="3"/>
  <c r="BG486" i="3"/>
  <c r="BH486" i="3"/>
  <c r="BI486" i="3"/>
  <c r="BJ486" i="3"/>
  <c r="BK486" i="3"/>
  <c r="BA486" i="3"/>
  <c r="BM486" i="3"/>
  <c r="BN486" i="3"/>
  <c r="BO486" i="3"/>
  <c r="BP486" i="3"/>
  <c r="BQ486" i="3"/>
  <c r="BR486" i="3"/>
  <c r="BS486" i="3"/>
  <c r="BT486" i="3"/>
  <c r="BL486" i="3"/>
  <c r="AZ486" i="3"/>
  <c r="BB487" i="3"/>
  <c r="BC487" i="3"/>
  <c r="BD487" i="3"/>
  <c r="BE487" i="3"/>
  <c r="BF487" i="3"/>
  <c r="BG487" i="3"/>
  <c r="BH487" i="3"/>
  <c r="BI487" i="3"/>
  <c r="BJ487" i="3"/>
  <c r="BK487" i="3"/>
  <c r="BA487" i="3"/>
  <c r="BM487" i="3"/>
  <c r="BN487" i="3"/>
  <c r="BO487" i="3"/>
  <c r="BP487" i="3"/>
  <c r="BQ487" i="3"/>
  <c r="BR487" i="3"/>
  <c r="BS487" i="3"/>
  <c r="BT487" i="3"/>
  <c r="BL487" i="3"/>
  <c r="AZ487" i="3"/>
  <c r="BB488" i="3"/>
  <c r="BC488" i="3"/>
  <c r="BD488" i="3"/>
  <c r="BE488" i="3"/>
  <c r="BF488" i="3"/>
  <c r="BG488" i="3"/>
  <c r="BH488" i="3"/>
  <c r="BI488" i="3"/>
  <c r="BJ488" i="3"/>
  <c r="BK488" i="3"/>
  <c r="BA488" i="3"/>
  <c r="BM488" i="3"/>
  <c r="BN488" i="3"/>
  <c r="BO488" i="3"/>
  <c r="BP488" i="3"/>
  <c r="BQ488" i="3"/>
  <c r="BR488" i="3"/>
  <c r="BS488" i="3"/>
  <c r="BT488" i="3"/>
  <c r="BL488" i="3"/>
  <c r="AZ488" i="3"/>
  <c r="BB489" i="3"/>
  <c r="BC489" i="3"/>
  <c r="BD489" i="3"/>
  <c r="BE489" i="3"/>
  <c r="BF489" i="3"/>
  <c r="BG489" i="3"/>
  <c r="BH489" i="3"/>
  <c r="BI489" i="3"/>
  <c r="BJ489" i="3"/>
  <c r="BK489" i="3"/>
  <c r="BA489" i="3"/>
  <c r="BM489" i="3"/>
  <c r="BN489" i="3"/>
  <c r="BO489" i="3"/>
  <c r="BP489" i="3"/>
  <c r="BQ489" i="3"/>
  <c r="BR489" i="3"/>
  <c r="BS489" i="3"/>
  <c r="BT489" i="3"/>
  <c r="BL489" i="3"/>
  <c r="AZ489" i="3"/>
  <c r="BB490" i="3"/>
  <c r="BC490" i="3"/>
  <c r="BD490" i="3"/>
  <c r="BE490" i="3"/>
  <c r="BF490" i="3"/>
  <c r="BG490" i="3"/>
  <c r="BH490" i="3"/>
  <c r="BI490" i="3"/>
  <c r="BJ490" i="3"/>
  <c r="BK490" i="3"/>
  <c r="BA490" i="3"/>
  <c r="BM490" i="3"/>
  <c r="BN490" i="3"/>
  <c r="BO490" i="3"/>
  <c r="BP490" i="3"/>
  <c r="BQ490" i="3"/>
  <c r="BR490" i="3"/>
  <c r="BS490" i="3"/>
  <c r="BT490" i="3"/>
  <c r="BL490" i="3"/>
  <c r="AZ490" i="3"/>
  <c r="BB491" i="3"/>
  <c r="BC491" i="3"/>
  <c r="BD491" i="3"/>
  <c r="BE491" i="3"/>
  <c r="BF491" i="3"/>
  <c r="BG491" i="3"/>
  <c r="BH491" i="3"/>
  <c r="BI491" i="3"/>
  <c r="BJ491" i="3"/>
  <c r="BK491" i="3"/>
  <c r="BA491" i="3"/>
  <c r="BM491" i="3"/>
  <c r="BN491" i="3"/>
  <c r="BO491" i="3"/>
  <c r="BP491" i="3"/>
  <c r="BQ491" i="3"/>
  <c r="BR491" i="3"/>
  <c r="BS491" i="3"/>
  <c r="BT491" i="3"/>
  <c r="BL491" i="3"/>
  <c r="AZ491" i="3"/>
  <c r="BB492" i="3"/>
  <c r="BC492" i="3"/>
  <c r="BD492" i="3"/>
  <c r="BE492" i="3"/>
  <c r="BF492" i="3"/>
  <c r="BG492" i="3"/>
  <c r="BH492" i="3"/>
  <c r="BI492" i="3"/>
  <c r="BJ492" i="3"/>
  <c r="BK492" i="3"/>
  <c r="BA492" i="3"/>
  <c r="BM492" i="3"/>
  <c r="BN492" i="3"/>
  <c r="BO492" i="3"/>
  <c r="BP492" i="3"/>
  <c r="BQ492" i="3"/>
  <c r="BR492" i="3"/>
  <c r="BS492" i="3"/>
  <c r="BT492" i="3"/>
  <c r="BL492" i="3"/>
  <c r="AZ492" i="3"/>
  <c r="BB493" i="3"/>
  <c r="BC493" i="3"/>
  <c r="BD493" i="3"/>
  <c r="BE493" i="3"/>
  <c r="BF493" i="3"/>
  <c r="BG493" i="3"/>
  <c r="BH493" i="3"/>
  <c r="BI493" i="3"/>
  <c r="BJ493" i="3"/>
  <c r="BK493" i="3"/>
  <c r="BA493" i="3"/>
  <c r="BM493" i="3"/>
  <c r="BN493" i="3"/>
  <c r="BO493" i="3"/>
  <c r="BP493" i="3"/>
  <c r="BQ493" i="3"/>
  <c r="BR493" i="3"/>
  <c r="BS493" i="3"/>
  <c r="BT493" i="3"/>
  <c r="BL493" i="3"/>
  <c r="AZ493" i="3"/>
  <c r="BB494" i="3"/>
  <c r="BC494" i="3"/>
  <c r="BD494" i="3"/>
  <c r="BE494" i="3"/>
  <c r="BF494" i="3"/>
  <c r="BG494" i="3"/>
  <c r="BH494" i="3"/>
  <c r="BI494" i="3"/>
  <c r="BJ494" i="3"/>
  <c r="BK494" i="3"/>
  <c r="BA494" i="3"/>
  <c r="BM494" i="3"/>
  <c r="BN494" i="3"/>
  <c r="BO494" i="3"/>
  <c r="BP494" i="3"/>
  <c r="BQ494" i="3"/>
  <c r="BR494" i="3"/>
  <c r="BS494" i="3"/>
  <c r="BT494" i="3"/>
  <c r="BL494" i="3"/>
  <c r="AZ494" i="3"/>
  <c r="BB495" i="3"/>
  <c r="BC495" i="3"/>
  <c r="BD495" i="3"/>
  <c r="BE495" i="3"/>
  <c r="BF495" i="3"/>
  <c r="BG495" i="3"/>
  <c r="BH495" i="3"/>
  <c r="BI495" i="3"/>
  <c r="BJ495" i="3"/>
  <c r="BK495" i="3"/>
  <c r="BA495" i="3"/>
  <c r="BM495" i="3"/>
  <c r="BN495" i="3"/>
  <c r="BO495" i="3"/>
  <c r="BP495" i="3"/>
  <c r="BQ495" i="3"/>
  <c r="BR495" i="3"/>
  <c r="BS495" i="3"/>
  <c r="BT495" i="3"/>
  <c r="BL495" i="3"/>
  <c r="AZ495" i="3"/>
  <c r="BB496" i="3"/>
  <c r="BC496" i="3"/>
  <c r="BD496" i="3"/>
  <c r="BE496" i="3"/>
  <c r="BF496" i="3"/>
  <c r="BG496" i="3"/>
  <c r="BH496" i="3"/>
  <c r="BI496" i="3"/>
  <c r="BJ496" i="3"/>
  <c r="BK496" i="3"/>
  <c r="BA496" i="3"/>
  <c r="BM496" i="3"/>
  <c r="BN496" i="3"/>
  <c r="BO496" i="3"/>
  <c r="BP496" i="3"/>
  <c r="BQ496" i="3"/>
  <c r="BR496" i="3"/>
  <c r="BS496" i="3"/>
  <c r="BT496" i="3"/>
  <c r="BL496" i="3"/>
  <c r="AZ496" i="3"/>
  <c r="BB497" i="3"/>
  <c r="BC497" i="3"/>
  <c r="BD497" i="3"/>
  <c r="BE497" i="3"/>
  <c r="BF497" i="3"/>
  <c r="BG497" i="3"/>
  <c r="BH497" i="3"/>
  <c r="BI497" i="3"/>
  <c r="BJ497" i="3"/>
  <c r="BK497" i="3"/>
  <c r="BA497" i="3"/>
  <c r="BM497" i="3"/>
  <c r="BN497" i="3"/>
  <c r="BO497" i="3"/>
  <c r="BP497" i="3"/>
  <c r="BQ497" i="3"/>
  <c r="BR497" i="3"/>
  <c r="BS497" i="3"/>
  <c r="BT497" i="3"/>
  <c r="BL497" i="3"/>
  <c r="AZ497" i="3"/>
  <c r="BB498" i="3"/>
  <c r="BC498" i="3"/>
  <c r="BD498" i="3"/>
  <c r="BE498" i="3"/>
  <c r="BF498" i="3"/>
  <c r="BG498" i="3"/>
  <c r="BH498" i="3"/>
  <c r="BI498" i="3"/>
  <c r="BJ498" i="3"/>
  <c r="BK498" i="3"/>
  <c r="BA498" i="3"/>
  <c r="BM498" i="3"/>
  <c r="BN498" i="3"/>
  <c r="BO498" i="3"/>
  <c r="BP498" i="3"/>
  <c r="BQ498" i="3"/>
  <c r="BR498" i="3"/>
  <c r="BS498" i="3"/>
  <c r="BT498" i="3"/>
  <c r="BL498" i="3"/>
  <c r="AZ498" i="3"/>
  <c r="BB499" i="3"/>
  <c r="BC499" i="3"/>
  <c r="BD499" i="3"/>
  <c r="BE499" i="3"/>
  <c r="BF499" i="3"/>
  <c r="BG499" i="3"/>
  <c r="BH499" i="3"/>
  <c r="BI499" i="3"/>
  <c r="BJ499" i="3"/>
  <c r="BK499" i="3"/>
  <c r="BA499" i="3"/>
  <c r="BM499" i="3"/>
  <c r="BN499" i="3"/>
  <c r="BO499" i="3"/>
  <c r="BP499" i="3"/>
  <c r="BQ499" i="3"/>
  <c r="BR499" i="3"/>
  <c r="BS499" i="3"/>
  <c r="BT499" i="3"/>
  <c r="BL499" i="3"/>
  <c r="AZ499" i="3"/>
  <c r="BB500" i="3"/>
  <c r="BC500" i="3"/>
  <c r="BD500" i="3"/>
  <c r="BE500" i="3"/>
  <c r="BF500" i="3"/>
  <c r="BG500" i="3"/>
  <c r="BH500" i="3"/>
  <c r="BI500" i="3"/>
  <c r="BJ500" i="3"/>
  <c r="BK500" i="3"/>
  <c r="BA500" i="3"/>
  <c r="BM500" i="3"/>
  <c r="BN500" i="3"/>
  <c r="BO500" i="3"/>
  <c r="BP500" i="3"/>
  <c r="BQ500" i="3"/>
  <c r="BR500" i="3"/>
  <c r="BS500" i="3"/>
  <c r="BT500" i="3"/>
  <c r="BL500" i="3"/>
  <c r="AZ500" i="3"/>
  <c r="BB501" i="3"/>
  <c r="BC501" i="3"/>
  <c r="BD501" i="3"/>
  <c r="BE501" i="3"/>
  <c r="BF501" i="3"/>
  <c r="BG501" i="3"/>
  <c r="BH501" i="3"/>
  <c r="BI501" i="3"/>
  <c r="BJ501" i="3"/>
  <c r="BK501" i="3"/>
  <c r="BA501" i="3"/>
  <c r="BM501" i="3"/>
  <c r="BN501" i="3"/>
  <c r="BO501" i="3"/>
  <c r="BP501" i="3"/>
  <c r="BQ501" i="3"/>
  <c r="BR501" i="3"/>
  <c r="BS501" i="3"/>
  <c r="BT501" i="3"/>
  <c r="BL501" i="3"/>
  <c r="AZ501" i="3"/>
  <c r="BB502" i="3"/>
  <c r="BC502" i="3"/>
  <c r="BD502" i="3"/>
  <c r="BE502" i="3"/>
  <c r="BF502" i="3"/>
  <c r="BG502" i="3"/>
  <c r="BH502" i="3"/>
  <c r="BI502" i="3"/>
  <c r="BJ502" i="3"/>
  <c r="BK502" i="3"/>
  <c r="BA502" i="3"/>
  <c r="BM502" i="3"/>
  <c r="BN502" i="3"/>
  <c r="BO502" i="3"/>
  <c r="BP502" i="3"/>
  <c r="BQ502" i="3"/>
  <c r="BR502" i="3"/>
  <c r="BS502" i="3"/>
  <c r="BT502" i="3"/>
  <c r="BL502" i="3"/>
  <c r="AZ502" i="3"/>
  <c r="BB503" i="3"/>
  <c r="BC503" i="3"/>
  <c r="BD503" i="3"/>
  <c r="BE503" i="3"/>
  <c r="BF503" i="3"/>
  <c r="BG503" i="3"/>
  <c r="BH503" i="3"/>
  <c r="BI503" i="3"/>
  <c r="BJ503" i="3"/>
  <c r="BK503" i="3"/>
  <c r="BA503" i="3"/>
  <c r="BM503" i="3"/>
  <c r="BN503" i="3"/>
  <c r="BO503" i="3"/>
  <c r="BP503" i="3"/>
  <c r="BQ503" i="3"/>
  <c r="BR503" i="3"/>
  <c r="BS503" i="3"/>
  <c r="BT503" i="3"/>
  <c r="BL503" i="3"/>
  <c r="AZ503" i="3"/>
  <c r="BB504" i="3"/>
  <c r="BC504" i="3"/>
  <c r="BD504" i="3"/>
  <c r="BE504" i="3"/>
  <c r="BF504" i="3"/>
  <c r="BG504" i="3"/>
  <c r="BH504" i="3"/>
  <c r="BI504" i="3"/>
  <c r="BJ504" i="3"/>
  <c r="BK504" i="3"/>
  <c r="BA504" i="3"/>
  <c r="BM504" i="3"/>
  <c r="BN504" i="3"/>
  <c r="BO504" i="3"/>
  <c r="BP504" i="3"/>
  <c r="BQ504" i="3"/>
  <c r="BR504" i="3"/>
  <c r="BS504" i="3"/>
  <c r="BT504" i="3"/>
  <c r="BL504" i="3"/>
  <c r="AZ504" i="3"/>
  <c r="BB505" i="3"/>
  <c r="BC505" i="3"/>
  <c r="BD505" i="3"/>
  <c r="BE505" i="3"/>
  <c r="BF505" i="3"/>
  <c r="BG505" i="3"/>
  <c r="BH505" i="3"/>
  <c r="BI505" i="3"/>
  <c r="BJ505" i="3"/>
  <c r="BK505" i="3"/>
  <c r="BA505" i="3"/>
  <c r="BM505" i="3"/>
  <c r="BN505" i="3"/>
  <c r="BO505" i="3"/>
  <c r="BP505" i="3"/>
  <c r="BQ505" i="3"/>
  <c r="BR505" i="3"/>
  <c r="BS505" i="3"/>
  <c r="BT505" i="3"/>
  <c r="BL505" i="3"/>
  <c r="AZ505" i="3"/>
  <c r="BB506" i="3"/>
  <c r="BC506" i="3"/>
  <c r="BD506" i="3"/>
  <c r="BE506" i="3"/>
  <c r="BF506" i="3"/>
  <c r="BG506" i="3"/>
  <c r="BH506" i="3"/>
  <c r="BI506" i="3"/>
  <c r="BJ506" i="3"/>
  <c r="BK506" i="3"/>
  <c r="BA506" i="3"/>
  <c r="BM506" i="3"/>
  <c r="BN506" i="3"/>
  <c r="BO506" i="3"/>
  <c r="BP506" i="3"/>
  <c r="BQ506" i="3"/>
  <c r="BR506" i="3"/>
  <c r="BS506" i="3"/>
  <c r="BT506" i="3"/>
  <c r="BL506" i="3"/>
  <c r="AZ506" i="3"/>
  <c r="BB507" i="3"/>
  <c r="BC507" i="3"/>
  <c r="BD507" i="3"/>
  <c r="BE507" i="3"/>
  <c r="BF507" i="3"/>
  <c r="BG507" i="3"/>
  <c r="BH507" i="3"/>
  <c r="BI507" i="3"/>
  <c r="BJ507" i="3"/>
  <c r="BK507" i="3"/>
  <c r="BA507" i="3"/>
  <c r="BM507" i="3"/>
  <c r="BN507" i="3"/>
  <c r="BO507" i="3"/>
  <c r="BP507" i="3"/>
  <c r="BQ507" i="3"/>
  <c r="BR507" i="3"/>
  <c r="BS507" i="3"/>
  <c r="BT507" i="3"/>
  <c r="BL507" i="3"/>
  <c r="AZ507" i="3"/>
  <c r="BB508" i="3"/>
  <c r="BC508" i="3"/>
  <c r="BD508" i="3"/>
  <c r="BE508" i="3"/>
  <c r="BF508" i="3"/>
  <c r="BG508" i="3"/>
  <c r="BH508" i="3"/>
  <c r="BI508" i="3"/>
  <c r="BJ508" i="3"/>
  <c r="BK508" i="3"/>
  <c r="BA508" i="3"/>
  <c r="BM508" i="3"/>
  <c r="BN508" i="3"/>
  <c r="BO508" i="3"/>
  <c r="BP508" i="3"/>
  <c r="BQ508" i="3"/>
  <c r="BR508" i="3"/>
  <c r="BS508" i="3"/>
  <c r="BT508" i="3"/>
  <c r="BL508" i="3"/>
  <c r="AZ508" i="3"/>
  <c r="BB509" i="3"/>
  <c r="BC509" i="3"/>
  <c r="BD509" i="3"/>
  <c r="BE509" i="3"/>
  <c r="BF509" i="3"/>
  <c r="BG509" i="3"/>
  <c r="BH509" i="3"/>
  <c r="BI509" i="3"/>
  <c r="BJ509" i="3"/>
  <c r="BK509" i="3"/>
  <c r="BA509" i="3"/>
  <c r="BM509" i="3"/>
  <c r="BN509" i="3"/>
  <c r="BO509" i="3"/>
  <c r="BP509" i="3"/>
  <c r="BQ509" i="3"/>
  <c r="BR509" i="3"/>
  <c r="BS509" i="3"/>
  <c r="BT509" i="3"/>
  <c r="BL509" i="3"/>
  <c r="AZ509" i="3"/>
  <c r="BB510" i="3"/>
  <c r="BC510" i="3"/>
  <c r="BD510" i="3"/>
  <c r="BE510" i="3"/>
  <c r="BF510" i="3"/>
  <c r="BG510" i="3"/>
  <c r="BH510" i="3"/>
  <c r="BI510" i="3"/>
  <c r="BJ510" i="3"/>
  <c r="BK510" i="3"/>
  <c r="BA510" i="3"/>
  <c r="BM510" i="3"/>
  <c r="BN510" i="3"/>
  <c r="BO510" i="3"/>
  <c r="BP510" i="3"/>
  <c r="BQ510" i="3"/>
  <c r="BR510" i="3"/>
  <c r="BS510" i="3"/>
  <c r="BT510" i="3"/>
  <c r="BL510" i="3"/>
  <c r="AZ510" i="3"/>
  <c r="BB511" i="3"/>
  <c r="BC511" i="3"/>
  <c r="BD511" i="3"/>
  <c r="BE511" i="3"/>
  <c r="BF511" i="3"/>
  <c r="BG511" i="3"/>
  <c r="BH511" i="3"/>
  <c r="BI511" i="3"/>
  <c r="BJ511" i="3"/>
  <c r="BK511" i="3"/>
  <c r="BA511" i="3"/>
  <c r="BM511" i="3"/>
  <c r="BN511" i="3"/>
  <c r="BO511" i="3"/>
  <c r="BP511" i="3"/>
  <c r="BQ511" i="3"/>
  <c r="BR511" i="3"/>
  <c r="BS511" i="3"/>
  <c r="BT511" i="3"/>
  <c r="BL511" i="3"/>
  <c r="AZ511" i="3"/>
  <c r="BB512" i="3"/>
  <c r="BC512" i="3"/>
  <c r="BD512" i="3"/>
  <c r="BE512" i="3"/>
  <c r="BF512" i="3"/>
  <c r="BG512" i="3"/>
  <c r="BH512" i="3"/>
  <c r="BI512" i="3"/>
  <c r="BJ512" i="3"/>
  <c r="BK512" i="3"/>
  <c r="BA512" i="3"/>
  <c r="BM512" i="3"/>
  <c r="BN512" i="3"/>
  <c r="BO512" i="3"/>
  <c r="BP512" i="3"/>
  <c r="BQ512" i="3"/>
  <c r="BR512" i="3"/>
  <c r="BS512" i="3"/>
  <c r="BT512" i="3"/>
  <c r="BL512" i="3"/>
  <c r="AZ512" i="3"/>
  <c r="BB513" i="3"/>
  <c r="BC513" i="3"/>
  <c r="BD513" i="3"/>
  <c r="BE513" i="3"/>
  <c r="BF513" i="3"/>
  <c r="BG513" i="3"/>
  <c r="BH513" i="3"/>
  <c r="BI513" i="3"/>
  <c r="BJ513" i="3"/>
  <c r="BK513" i="3"/>
  <c r="BA513" i="3"/>
  <c r="BM513" i="3"/>
  <c r="BN513" i="3"/>
  <c r="BO513" i="3"/>
  <c r="BP513" i="3"/>
  <c r="BQ513" i="3"/>
  <c r="BR513" i="3"/>
  <c r="BS513" i="3"/>
  <c r="BT513" i="3"/>
  <c r="BL513" i="3"/>
  <c r="AZ513" i="3"/>
  <c r="BB514" i="3"/>
  <c r="BC514" i="3"/>
  <c r="BD514" i="3"/>
  <c r="BE514" i="3"/>
  <c r="BF514" i="3"/>
  <c r="BG514" i="3"/>
  <c r="BH514" i="3"/>
  <c r="BI514" i="3"/>
  <c r="BJ514" i="3"/>
  <c r="BK514" i="3"/>
  <c r="BA514" i="3"/>
  <c r="BM514" i="3"/>
  <c r="BN514" i="3"/>
  <c r="BO514" i="3"/>
  <c r="BP514" i="3"/>
  <c r="BQ514" i="3"/>
  <c r="BR514" i="3"/>
  <c r="BS514" i="3"/>
  <c r="BT514" i="3"/>
  <c r="BL514" i="3"/>
  <c r="AZ514" i="3"/>
  <c r="BB515" i="3"/>
  <c r="BC515" i="3"/>
  <c r="BD515" i="3"/>
  <c r="BE515" i="3"/>
  <c r="BF515" i="3"/>
  <c r="BG515" i="3"/>
  <c r="BH515" i="3"/>
  <c r="BI515" i="3"/>
  <c r="BJ515" i="3"/>
  <c r="BK515" i="3"/>
  <c r="BA515" i="3"/>
  <c r="BM515" i="3"/>
  <c r="BN515" i="3"/>
  <c r="BO515" i="3"/>
  <c r="BP515" i="3"/>
  <c r="BQ515" i="3"/>
  <c r="BR515" i="3"/>
  <c r="BS515" i="3"/>
  <c r="BT515" i="3"/>
  <c r="BL515" i="3"/>
  <c r="AZ515" i="3"/>
  <c r="BB516" i="3"/>
  <c r="BC516" i="3"/>
  <c r="BD516" i="3"/>
  <c r="BE516" i="3"/>
  <c r="BF516" i="3"/>
  <c r="BG516" i="3"/>
  <c r="BH516" i="3"/>
  <c r="BI516" i="3"/>
  <c r="BJ516" i="3"/>
  <c r="BK516" i="3"/>
  <c r="BA516" i="3"/>
  <c r="BM516" i="3"/>
  <c r="BN516" i="3"/>
  <c r="BO516" i="3"/>
  <c r="BP516" i="3"/>
  <c r="BQ516" i="3"/>
  <c r="BR516" i="3"/>
  <c r="BS516" i="3"/>
  <c r="BT516" i="3"/>
  <c r="BL516" i="3"/>
  <c r="AZ516" i="3"/>
  <c r="BB517" i="3"/>
  <c r="BC517" i="3"/>
  <c r="BD517" i="3"/>
  <c r="BE517" i="3"/>
  <c r="BF517" i="3"/>
  <c r="BG517" i="3"/>
  <c r="BH517" i="3"/>
  <c r="BI517" i="3"/>
  <c r="BJ517" i="3"/>
  <c r="BK517" i="3"/>
  <c r="BA517" i="3"/>
  <c r="BM517" i="3"/>
  <c r="BN517" i="3"/>
  <c r="BO517" i="3"/>
  <c r="BP517" i="3"/>
  <c r="BQ517" i="3"/>
  <c r="BR517" i="3"/>
  <c r="BS517" i="3"/>
  <c r="BT517" i="3"/>
  <c r="BL517" i="3"/>
  <c r="AZ517" i="3"/>
  <c r="BB518" i="3"/>
  <c r="BC518" i="3"/>
  <c r="BD518" i="3"/>
  <c r="BE518" i="3"/>
  <c r="BF518" i="3"/>
  <c r="BG518" i="3"/>
  <c r="BH518" i="3"/>
  <c r="BI518" i="3"/>
  <c r="BJ518" i="3"/>
  <c r="BK518" i="3"/>
  <c r="BA518" i="3"/>
  <c r="BM518" i="3"/>
  <c r="BN518" i="3"/>
  <c r="BO518" i="3"/>
  <c r="BP518" i="3"/>
  <c r="BQ518" i="3"/>
  <c r="BR518" i="3"/>
  <c r="BS518" i="3"/>
  <c r="BT518" i="3"/>
  <c r="BL518" i="3"/>
  <c r="AZ518" i="3"/>
  <c r="BB519" i="3"/>
  <c r="BC519" i="3"/>
  <c r="BD519" i="3"/>
  <c r="BE519" i="3"/>
  <c r="BF519" i="3"/>
  <c r="BG519" i="3"/>
  <c r="BH519" i="3"/>
  <c r="BI519" i="3"/>
  <c r="BJ519" i="3"/>
  <c r="BK519" i="3"/>
  <c r="BA519" i="3"/>
  <c r="BM519" i="3"/>
  <c r="BN519" i="3"/>
  <c r="BO519" i="3"/>
  <c r="BP519" i="3"/>
  <c r="BQ519" i="3"/>
  <c r="BR519" i="3"/>
  <c r="BS519" i="3"/>
  <c r="BT519" i="3"/>
  <c r="BL519" i="3"/>
  <c r="AZ519" i="3"/>
  <c r="BB520" i="3"/>
  <c r="BC520" i="3"/>
  <c r="BD520" i="3"/>
  <c r="BE520" i="3"/>
  <c r="BF520" i="3"/>
  <c r="BG520" i="3"/>
  <c r="BH520" i="3"/>
  <c r="BI520" i="3"/>
  <c r="BJ520" i="3"/>
  <c r="BK520" i="3"/>
  <c r="BA520" i="3"/>
  <c r="BM520" i="3"/>
  <c r="BN520" i="3"/>
  <c r="BO520" i="3"/>
  <c r="BP520" i="3"/>
  <c r="BQ520" i="3"/>
  <c r="BR520" i="3"/>
  <c r="BS520" i="3"/>
  <c r="BT520" i="3"/>
  <c r="BL520" i="3"/>
  <c r="AZ520" i="3"/>
  <c r="BB521" i="3"/>
  <c r="BC521" i="3"/>
  <c r="BD521" i="3"/>
  <c r="BE521" i="3"/>
  <c r="BF521" i="3"/>
  <c r="BG521" i="3"/>
  <c r="BH521" i="3"/>
  <c r="BI521" i="3"/>
  <c r="BJ521" i="3"/>
  <c r="BK521" i="3"/>
  <c r="BA521" i="3"/>
  <c r="BM521" i="3"/>
  <c r="BN521" i="3"/>
  <c r="BO521" i="3"/>
  <c r="BP521" i="3"/>
  <c r="BQ521" i="3"/>
  <c r="BR521" i="3"/>
  <c r="BS521" i="3"/>
  <c r="BT521" i="3"/>
  <c r="BL521" i="3"/>
  <c r="AZ521" i="3"/>
  <c r="BB522" i="3"/>
  <c r="BC522" i="3"/>
  <c r="BD522" i="3"/>
  <c r="BE522" i="3"/>
  <c r="BF522" i="3"/>
  <c r="BG522" i="3"/>
  <c r="BH522" i="3"/>
  <c r="BI522" i="3"/>
  <c r="BJ522" i="3"/>
  <c r="BK522" i="3"/>
  <c r="BA522" i="3"/>
  <c r="BM522" i="3"/>
  <c r="BN522" i="3"/>
  <c r="BO522" i="3"/>
  <c r="BP522" i="3"/>
  <c r="BQ522" i="3"/>
  <c r="BR522" i="3"/>
  <c r="BS522" i="3"/>
  <c r="BT522" i="3"/>
  <c r="BL522" i="3"/>
  <c r="AZ522" i="3"/>
  <c r="BB523" i="3"/>
  <c r="BC523" i="3"/>
  <c r="BD523" i="3"/>
  <c r="BE523" i="3"/>
  <c r="BF523" i="3"/>
  <c r="BG523" i="3"/>
  <c r="BH523" i="3"/>
  <c r="BI523" i="3"/>
  <c r="BJ523" i="3"/>
  <c r="BK523" i="3"/>
  <c r="BA523" i="3"/>
  <c r="BM523" i="3"/>
  <c r="BN523" i="3"/>
  <c r="BO523" i="3"/>
  <c r="BP523" i="3"/>
  <c r="BQ523" i="3"/>
  <c r="BR523" i="3"/>
  <c r="BS523" i="3"/>
  <c r="BT523" i="3"/>
  <c r="BL523" i="3"/>
  <c r="AZ523" i="3"/>
  <c r="BB524" i="3"/>
  <c r="BC524" i="3"/>
  <c r="BD524" i="3"/>
  <c r="BE524" i="3"/>
  <c r="BF524" i="3"/>
  <c r="BG524" i="3"/>
  <c r="BH524" i="3"/>
  <c r="BI524" i="3"/>
  <c r="BJ524" i="3"/>
  <c r="BK524" i="3"/>
  <c r="BA524" i="3"/>
  <c r="BM524" i="3"/>
  <c r="BN524" i="3"/>
  <c r="BO524" i="3"/>
  <c r="BP524" i="3"/>
  <c r="BQ524" i="3"/>
  <c r="BR524" i="3"/>
  <c r="BS524" i="3"/>
  <c r="BT524" i="3"/>
  <c r="BL524" i="3"/>
  <c r="AZ524" i="3"/>
  <c r="BB525" i="3"/>
  <c r="BC525" i="3"/>
  <c r="BD525" i="3"/>
  <c r="BE525" i="3"/>
  <c r="BF525" i="3"/>
  <c r="BG525" i="3"/>
  <c r="BH525" i="3"/>
  <c r="BI525" i="3"/>
  <c r="BJ525" i="3"/>
  <c r="BK525" i="3"/>
  <c r="BA525" i="3"/>
  <c r="BM525" i="3"/>
  <c r="BN525" i="3"/>
  <c r="BO525" i="3"/>
  <c r="BP525" i="3"/>
  <c r="BQ525" i="3"/>
  <c r="BR525" i="3"/>
  <c r="BS525" i="3"/>
  <c r="BT525" i="3"/>
  <c r="BL525" i="3"/>
  <c r="AZ525" i="3"/>
  <c r="BB526" i="3"/>
  <c r="BC526" i="3"/>
  <c r="BD526" i="3"/>
  <c r="BE526" i="3"/>
  <c r="BF526" i="3"/>
  <c r="BG526" i="3"/>
  <c r="BH526" i="3"/>
  <c r="BI526" i="3"/>
  <c r="BJ526" i="3"/>
  <c r="BK526" i="3"/>
  <c r="BA526" i="3"/>
  <c r="BM526" i="3"/>
  <c r="BN526" i="3"/>
  <c r="BO526" i="3"/>
  <c r="BP526" i="3"/>
  <c r="BQ526" i="3"/>
  <c r="BR526" i="3"/>
  <c r="BS526" i="3"/>
  <c r="BT526" i="3"/>
  <c r="BL526" i="3"/>
  <c r="AZ526" i="3"/>
  <c r="BB527" i="3"/>
  <c r="BC527" i="3"/>
  <c r="BD527" i="3"/>
  <c r="BE527" i="3"/>
  <c r="BF527" i="3"/>
  <c r="BG527" i="3"/>
  <c r="BH527" i="3"/>
  <c r="BI527" i="3"/>
  <c r="BJ527" i="3"/>
  <c r="BK527" i="3"/>
  <c r="BA527" i="3"/>
  <c r="BM527" i="3"/>
  <c r="BN527" i="3"/>
  <c r="BO527" i="3"/>
  <c r="BP527" i="3"/>
  <c r="BQ527" i="3"/>
  <c r="BR527" i="3"/>
  <c r="BS527" i="3"/>
  <c r="BT527" i="3"/>
  <c r="BL527" i="3"/>
  <c r="AZ527" i="3"/>
  <c r="BB528" i="3"/>
  <c r="BC528" i="3"/>
  <c r="BD528" i="3"/>
  <c r="BE528" i="3"/>
  <c r="BF528" i="3"/>
  <c r="BG528" i="3"/>
  <c r="BH528" i="3"/>
  <c r="BI528" i="3"/>
  <c r="BJ528" i="3"/>
  <c r="BK528" i="3"/>
  <c r="BA528" i="3"/>
  <c r="BM528" i="3"/>
  <c r="BN528" i="3"/>
  <c r="BO528" i="3"/>
  <c r="BP528" i="3"/>
  <c r="BQ528" i="3"/>
  <c r="BR528" i="3"/>
  <c r="BS528" i="3"/>
  <c r="BT528" i="3"/>
  <c r="BL528" i="3"/>
  <c r="AZ528" i="3"/>
  <c r="BB529" i="3"/>
  <c r="BC529" i="3"/>
  <c r="BD529" i="3"/>
  <c r="BE529" i="3"/>
  <c r="BF529" i="3"/>
  <c r="BG529" i="3"/>
  <c r="BH529" i="3"/>
  <c r="BI529" i="3"/>
  <c r="BJ529" i="3"/>
  <c r="BK529" i="3"/>
  <c r="BA529" i="3"/>
  <c r="BM529" i="3"/>
  <c r="BN529" i="3"/>
  <c r="BO529" i="3"/>
  <c r="BP529" i="3"/>
  <c r="BQ529" i="3"/>
  <c r="BR529" i="3"/>
  <c r="BS529" i="3"/>
  <c r="BT529" i="3"/>
  <c r="BL529" i="3"/>
  <c r="AZ529" i="3"/>
  <c r="BB530" i="3"/>
  <c r="BC530" i="3"/>
  <c r="BD530" i="3"/>
  <c r="BE530" i="3"/>
  <c r="BF530" i="3"/>
  <c r="BG530" i="3"/>
  <c r="BH530" i="3"/>
  <c r="BI530" i="3"/>
  <c r="BJ530" i="3"/>
  <c r="BK530" i="3"/>
  <c r="BA530" i="3"/>
  <c r="BM530" i="3"/>
  <c r="BN530" i="3"/>
  <c r="BO530" i="3"/>
  <c r="BP530" i="3"/>
  <c r="BQ530" i="3"/>
  <c r="BR530" i="3"/>
  <c r="BS530" i="3"/>
  <c r="BT530" i="3"/>
  <c r="BL530" i="3"/>
  <c r="AZ530" i="3"/>
  <c r="BB531" i="3"/>
  <c r="BC531" i="3"/>
  <c r="BD531" i="3"/>
  <c r="BE531" i="3"/>
  <c r="BF531" i="3"/>
  <c r="BG531" i="3"/>
  <c r="BH531" i="3"/>
  <c r="BI531" i="3"/>
  <c r="BJ531" i="3"/>
  <c r="BK531" i="3"/>
  <c r="BA531" i="3"/>
  <c r="BM531" i="3"/>
  <c r="BN531" i="3"/>
  <c r="BO531" i="3"/>
  <c r="BP531" i="3"/>
  <c r="BQ531" i="3"/>
  <c r="BR531" i="3"/>
  <c r="BS531" i="3"/>
  <c r="BT531" i="3"/>
  <c r="BL531" i="3"/>
  <c r="AZ531" i="3"/>
  <c r="BB532" i="3"/>
  <c r="BC532" i="3"/>
  <c r="BD532" i="3"/>
  <c r="BE532" i="3"/>
  <c r="BF532" i="3"/>
  <c r="BG532" i="3"/>
  <c r="BH532" i="3"/>
  <c r="BI532" i="3"/>
  <c r="BJ532" i="3"/>
  <c r="BK532" i="3"/>
  <c r="BA532" i="3"/>
  <c r="BM532" i="3"/>
  <c r="BN532" i="3"/>
  <c r="BO532" i="3"/>
  <c r="BP532" i="3"/>
  <c r="BQ532" i="3"/>
  <c r="BR532" i="3"/>
  <c r="BS532" i="3"/>
  <c r="BT532" i="3"/>
  <c r="BL532" i="3"/>
  <c r="AZ532" i="3"/>
  <c r="BB533" i="3"/>
  <c r="BC533" i="3"/>
  <c r="BD533" i="3"/>
  <c r="BE533" i="3"/>
  <c r="BF533" i="3"/>
  <c r="BG533" i="3"/>
  <c r="BH533" i="3"/>
  <c r="BI533" i="3"/>
  <c r="BJ533" i="3"/>
  <c r="BK533" i="3"/>
  <c r="BA533" i="3"/>
  <c r="BM533" i="3"/>
  <c r="BN533" i="3"/>
  <c r="BO533" i="3"/>
  <c r="BP533" i="3"/>
  <c r="BQ533" i="3"/>
  <c r="BR533" i="3"/>
  <c r="BS533" i="3"/>
  <c r="BT533" i="3"/>
  <c r="BL533" i="3"/>
  <c r="AZ533" i="3"/>
  <c r="BB534" i="3"/>
  <c r="BC534" i="3"/>
  <c r="BD534" i="3"/>
  <c r="BE534" i="3"/>
  <c r="BF534" i="3"/>
  <c r="BG534" i="3"/>
  <c r="BH534" i="3"/>
  <c r="BI534" i="3"/>
  <c r="BJ534" i="3"/>
  <c r="BK534" i="3"/>
  <c r="BA534" i="3"/>
  <c r="BM534" i="3"/>
  <c r="BN534" i="3"/>
  <c r="BO534" i="3"/>
  <c r="BP534" i="3"/>
  <c r="BQ534" i="3"/>
  <c r="BR534" i="3"/>
  <c r="BS534" i="3"/>
  <c r="BT534" i="3"/>
  <c r="BL534" i="3"/>
  <c r="AZ534" i="3"/>
  <c r="BB535" i="3"/>
  <c r="BC535" i="3"/>
  <c r="BD535" i="3"/>
  <c r="BE535" i="3"/>
  <c r="BF535" i="3"/>
  <c r="BG535" i="3"/>
  <c r="BH535" i="3"/>
  <c r="BI535" i="3"/>
  <c r="BJ535" i="3"/>
  <c r="BK535" i="3"/>
  <c r="BA535" i="3"/>
  <c r="BM535" i="3"/>
  <c r="BN535" i="3"/>
  <c r="BO535" i="3"/>
  <c r="BP535" i="3"/>
  <c r="BQ535" i="3"/>
  <c r="BR535" i="3"/>
  <c r="BS535" i="3"/>
  <c r="BT535" i="3"/>
  <c r="BL535" i="3"/>
  <c r="AZ535" i="3"/>
  <c r="BB536" i="3"/>
  <c r="BC536" i="3"/>
  <c r="BD536" i="3"/>
  <c r="BE536" i="3"/>
  <c r="BF536" i="3"/>
  <c r="BG536" i="3"/>
  <c r="BH536" i="3"/>
  <c r="BI536" i="3"/>
  <c r="BJ536" i="3"/>
  <c r="BK536" i="3"/>
  <c r="BA536" i="3"/>
  <c r="BM536" i="3"/>
  <c r="BN536" i="3"/>
  <c r="BO536" i="3"/>
  <c r="BP536" i="3"/>
  <c r="BQ536" i="3"/>
  <c r="BR536" i="3"/>
  <c r="BS536" i="3"/>
  <c r="BT536" i="3"/>
  <c r="BL536" i="3"/>
  <c r="AZ536" i="3"/>
  <c r="BB537" i="3"/>
  <c r="BC537" i="3"/>
  <c r="BD537" i="3"/>
  <c r="BE537" i="3"/>
  <c r="BF537" i="3"/>
  <c r="BG537" i="3"/>
  <c r="BH537" i="3"/>
  <c r="BI537" i="3"/>
  <c r="BJ537" i="3"/>
  <c r="BK537" i="3"/>
  <c r="BA537" i="3"/>
  <c r="BM537" i="3"/>
  <c r="BN537" i="3"/>
  <c r="BO537" i="3"/>
  <c r="BP537" i="3"/>
  <c r="BQ537" i="3"/>
  <c r="BR537" i="3"/>
  <c r="BS537" i="3"/>
  <c r="BT537" i="3"/>
  <c r="BL537" i="3"/>
  <c r="AZ537" i="3"/>
  <c r="BB538" i="3"/>
  <c r="BC538" i="3"/>
  <c r="BD538" i="3"/>
  <c r="BE538" i="3"/>
  <c r="BF538" i="3"/>
  <c r="BG538" i="3"/>
  <c r="BH538" i="3"/>
  <c r="BI538" i="3"/>
  <c r="BJ538" i="3"/>
  <c r="BK538" i="3"/>
  <c r="BA538" i="3"/>
  <c r="BM538" i="3"/>
  <c r="BN538" i="3"/>
  <c r="BO538" i="3"/>
  <c r="BP538" i="3"/>
  <c r="BQ538" i="3"/>
  <c r="BR538" i="3"/>
  <c r="BS538" i="3"/>
  <c r="BT538" i="3"/>
  <c r="BL538" i="3"/>
  <c r="AZ538" i="3"/>
  <c r="BB539" i="3"/>
  <c r="BC539" i="3"/>
  <c r="BD539" i="3"/>
  <c r="BE539" i="3"/>
  <c r="BF539" i="3"/>
  <c r="BG539" i="3"/>
  <c r="BH539" i="3"/>
  <c r="BI539" i="3"/>
  <c r="BJ539" i="3"/>
  <c r="BK539" i="3"/>
  <c r="BA539" i="3"/>
  <c r="BM539" i="3"/>
  <c r="BN539" i="3"/>
  <c r="BO539" i="3"/>
  <c r="BP539" i="3"/>
  <c r="BQ539" i="3"/>
  <c r="BR539" i="3"/>
  <c r="BS539" i="3"/>
  <c r="BT539" i="3"/>
  <c r="BL539" i="3"/>
  <c r="AZ539" i="3"/>
  <c r="BB540" i="3"/>
  <c r="BC540" i="3"/>
  <c r="BD540" i="3"/>
  <c r="BE540" i="3"/>
  <c r="BF540" i="3"/>
  <c r="BG540" i="3"/>
  <c r="BH540" i="3"/>
  <c r="BI540" i="3"/>
  <c r="BJ540" i="3"/>
  <c r="BK540" i="3"/>
  <c r="BA540" i="3"/>
  <c r="BM540" i="3"/>
  <c r="BN540" i="3"/>
  <c r="BO540" i="3"/>
  <c r="BP540" i="3"/>
  <c r="BQ540" i="3"/>
  <c r="BR540" i="3"/>
  <c r="BS540" i="3"/>
  <c r="BT540" i="3"/>
  <c r="BL540" i="3"/>
  <c r="AZ540" i="3"/>
  <c r="BB541" i="3"/>
  <c r="BC541" i="3"/>
  <c r="BD541" i="3"/>
  <c r="BE541" i="3"/>
  <c r="BF541" i="3"/>
  <c r="BG541" i="3"/>
  <c r="BH541" i="3"/>
  <c r="BI541" i="3"/>
  <c r="BJ541" i="3"/>
  <c r="BK541" i="3"/>
  <c r="BA541" i="3"/>
  <c r="BM541" i="3"/>
  <c r="BN541" i="3"/>
  <c r="BO541" i="3"/>
  <c r="BP541" i="3"/>
  <c r="BQ541" i="3"/>
  <c r="BR541" i="3"/>
  <c r="BS541" i="3"/>
  <c r="BT541" i="3"/>
  <c r="BL541" i="3"/>
  <c r="AZ541" i="3"/>
  <c r="BB542" i="3"/>
  <c r="BC542" i="3"/>
  <c r="BD542" i="3"/>
  <c r="BE542" i="3"/>
  <c r="BF542" i="3"/>
  <c r="BG542" i="3"/>
  <c r="BH542" i="3"/>
  <c r="BI542" i="3"/>
  <c r="BJ542" i="3"/>
  <c r="BK542" i="3"/>
  <c r="BA542" i="3"/>
  <c r="BM542" i="3"/>
  <c r="BN542" i="3"/>
  <c r="BO542" i="3"/>
  <c r="BP542" i="3"/>
  <c r="BQ542" i="3"/>
  <c r="BR542" i="3"/>
  <c r="BS542" i="3"/>
  <c r="BT542" i="3"/>
  <c r="BL542" i="3"/>
  <c r="AZ542" i="3"/>
  <c r="BB543" i="3"/>
  <c r="BC543" i="3"/>
  <c r="BD543" i="3"/>
  <c r="BE543" i="3"/>
  <c r="BF543" i="3"/>
  <c r="BG543" i="3"/>
  <c r="BH543" i="3"/>
  <c r="BI543" i="3"/>
  <c r="BJ543" i="3"/>
  <c r="BK543" i="3"/>
  <c r="BA543" i="3"/>
  <c r="BM543" i="3"/>
  <c r="BN543" i="3"/>
  <c r="BO543" i="3"/>
  <c r="BP543" i="3"/>
  <c r="BQ543" i="3"/>
  <c r="BR543" i="3"/>
  <c r="BS543" i="3"/>
  <c r="BT543" i="3"/>
  <c r="BL543" i="3"/>
  <c r="AZ543" i="3"/>
  <c r="BB544" i="3"/>
  <c r="BC544" i="3"/>
  <c r="BD544" i="3"/>
  <c r="BE544" i="3"/>
  <c r="BF544" i="3"/>
  <c r="BG544" i="3"/>
  <c r="BH544" i="3"/>
  <c r="BI544" i="3"/>
  <c r="BJ544" i="3"/>
  <c r="BK544" i="3"/>
  <c r="BA544" i="3"/>
  <c r="BM544" i="3"/>
  <c r="BN544" i="3"/>
  <c r="BO544" i="3"/>
  <c r="BP544" i="3"/>
  <c r="BQ544" i="3"/>
  <c r="BR544" i="3"/>
  <c r="BS544" i="3"/>
  <c r="BT544" i="3"/>
  <c r="BL544" i="3"/>
  <c r="AZ544" i="3"/>
  <c r="BB545" i="3"/>
  <c r="BC545" i="3"/>
  <c r="BD545" i="3"/>
  <c r="BE545" i="3"/>
  <c r="BF545" i="3"/>
  <c r="BG545" i="3"/>
  <c r="BH545" i="3"/>
  <c r="BI545" i="3"/>
  <c r="BJ545" i="3"/>
  <c r="BK545" i="3"/>
  <c r="BA545" i="3"/>
  <c r="BM545" i="3"/>
  <c r="BN545" i="3"/>
  <c r="BO545" i="3"/>
  <c r="BP545" i="3"/>
  <c r="BQ545" i="3"/>
  <c r="BR545" i="3"/>
  <c r="BS545" i="3"/>
  <c r="BT545" i="3"/>
  <c r="BL545" i="3"/>
  <c r="AZ545" i="3"/>
  <c r="BB546" i="3"/>
  <c r="BC546" i="3"/>
  <c r="BD546" i="3"/>
  <c r="BE546" i="3"/>
  <c r="BF546" i="3"/>
  <c r="BG546" i="3"/>
  <c r="BH546" i="3"/>
  <c r="BI546" i="3"/>
  <c r="BJ546" i="3"/>
  <c r="BK546" i="3"/>
  <c r="BA546" i="3"/>
  <c r="BM546" i="3"/>
  <c r="BN546" i="3"/>
  <c r="BO546" i="3"/>
  <c r="BP546" i="3"/>
  <c r="BQ546" i="3"/>
  <c r="BR546" i="3"/>
  <c r="BS546" i="3"/>
  <c r="BT546" i="3"/>
  <c r="BL546" i="3"/>
  <c r="AZ546" i="3"/>
  <c r="BB547" i="3"/>
  <c r="BC547" i="3"/>
  <c r="BD547" i="3"/>
  <c r="BE547" i="3"/>
  <c r="BF547" i="3"/>
  <c r="BG547" i="3"/>
  <c r="BH547" i="3"/>
  <c r="BI547" i="3"/>
  <c r="BJ547" i="3"/>
  <c r="BK547" i="3"/>
  <c r="BA547" i="3"/>
  <c r="BM547" i="3"/>
  <c r="BN547" i="3"/>
  <c r="BO547" i="3"/>
  <c r="BP547" i="3"/>
  <c r="BQ547" i="3"/>
  <c r="BR547" i="3"/>
  <c r="BS547" i="3"/>
  <c r="BT547" i="3"/>
  <c r="BL547" i="3"/>
  <c r="AZ547" i="3"/>
  <c r="BB548" i="3"/>
  <c r="BC548" i="3"/>
  <c r="BD548" i="3"/>
  <c r="BE548" i="3"/>
  <c r="BF548" i="3"/>
  <c r="BG548" i="3"/>
  <c r="BH548" i="3"/>
  <c r="BI548" i="3"/>
  <c r="BJ548" i="3"/>
  <c r="BK548" i="3"/>
  <c r="BA548" i="3"/>
  <c r="BM548" i="3"/>
  <c r="BN548" i="3"/>
  <c r="BO548" i="3"/>
  <c r="BP548" i="3"/>
  <c r="BQ548" i="3"/>
  <c r="BR548" i="3"/>
  <c r="BS548" i="3"/>
  <c r="BT548" i="3"/>
  <c r="BL548" i="3"/>
  <c r="AZ548" i="3"/>
  <c r="BB549" i="3"/>
  <c r="BC549" i="3"/>
  <c r="BD549" i="3"/>
  <c r="BE549" i="3"/>
  <c r="BF549" i="3"/>
  <c r="BG549" i="3"/>
  <c r="BH549" i="3"/>
  <c r="BI549" i="3"/>
  <c r="BJ549" i="3"/>
  <c r="BK549" i="3"/>
  <c r="BA549" i="3"/>
  <c r="BM549" i="3"/>
  <c r="BN549" i="3"/>
  <c r="BO549" i="3"/>
  <c r="BP549" i="3"/>
  <c r="BQ549" i="3"/>
  <c r="BR549" i="3"/>
  <c r="BS549" i="3"/>
  <c r="BT549" i="3"/>
  <c r="BL549" i="3"/>
  <c r="AZ549" i="3"/>
  <c r="BB550" i="3"/>
  <c r="BC550" i="3"/>
  <c r="BD550" i="3"/>
  <c r="BE550" i="3"/>
  <c r="BF550" i="3"/>
  <c r="BG550" i="3"/>
  <c r="BH550" i="3"/>
  <c r="BI550" i="3"/>
  <c r="BJ550" i="3"/>
  <c r="BK550" i="3"/>
  <c r="BA550" i="3"/>
  <c r="BM550" i="3"/>
  <c r="BN550" i="3"/>
  <c r="BO550" i="3"/>
  <c r="BP550" i="3"/>
  <c r="BQ550" i="3"/>
  <c r="BR550" i="3"/>
  <c r="BS550" i="3"/>
  <c r="BT550" i="3"/>
  <c r="BL550" i="3"/>
  <c r="AZ550" i="3"/>
  <c r="BB551" i="3"/>
  <c r="BC551" i="3"/>
  <c r="BD551" i="3"/>
  <c r="BE551" i="3"/>
  <c r="BF551" i="3"/>
  <c r="BG551" i="3"/>
  <c r="BH551" i="3"/>
  <c r="BI551" i="3"/>
  <c r="BJ551" i="3"/>
  <c r="BK551" i="3"/>
  <c r="BA551" i="3"/>
  <c r="BM551" i="3"/>
  <c r="BN551" i="3"/>
  <c r="BO551" i="3"/>
  <c r="BP551" i="3"/>
  <c r="BQ551" i="3"/>
  <c r="BR551" i="3"/>
  <c r="BS551" i="3"/>
  <c r="BT551" i="3"/>
  <c r="BL551" i="3"/>
  <c r="AZ551" i="3"/>
  <c r="BB552" i="3"/>
  <c r="BC552" i="3"/>
  <c r="BD552" i="3"/>
  <c r="BE552" i="3"/>
  <c r="BF552" i="3"/>
  <c r="BG552" i="3"/>
  <c r="BH552" i="3"/>
  <c r="BI552" i="3"/>
  <c r="BJ552" i="3"/>
  <c r="BK552" i="3"/>
  <c r="BA552" i="3"/>
  <c r="BM552" i="3"/>
  <c r="BN552" i="3"/>
  <c r="BO552" i="3"/>
  <c r="BP552" i="3"/>
  <c r="BQ552" i="3"/>
  <c r="BR552" i="3"/>
  <c r="BS552" i="3"/>
  <c r="BT552" i="3"/>
  <c r="BL552" i="3"/>
  <c r="AZ552" i="3"/>
  <c r="BB553" i="3"/>
  <c r="BC553" i="3"/>
  <c r="BD553" i="3"/>
  <c r="BE553" i="3"/>
  <c r="BF553" i="3"/>
  <c r="BG553" i="3"/>
  <c r="BH553" i="3"/>
  <c r="BI553" i="3"/>
  <c r="BJ553" i="3"/>
  <c r="BK553" i="3"/>
  <c r="BA553" i="3"/>
  <c r="BM553" i="3"/>
  <c r="BN553" i="3"/>
  <c r="BO553" i="3"/>
  <c r="BP553" i="3"/>
  <c r="BQ553" i="3"/>
  <c r="BR553" i="3"/>
  <c r="BS553" i="3"/>
  <c r="BT553" i="3"/>
  <c r="BL553" i="3"/>
  <c r="AZ553" i="3"/>
  <c r="BB554" i="3"/>
  <c r="BC554" i="3"/>
  <c r="BD554" i="3"/>
  <c r="BE554" i="3"/>
  <c r="BF554" i="3"/>
  <c r="BG554" i="3"/>
  <c r="BH554" i="3"/>
  <c r="BI554" i="3"/>
  <c r="BJ554" i="3"/>
  <c r="BK554" i="3"/>
  <c r="BA554" i="3"/>
  <c r="BM554" i="3"/>
  <c r="BN554" i="3"/>
  <c r="BO554" i="3"/>
  <c r="BP554" i="3"/>
  <c r="BQ554" i="3"/>
  <c r="BR554" i="3"/>
  <c r="BS554" i="3"/>
  <c r="BT554" i="3"/>
  <c r="BL554" i="3"/>
  <c r="AZ554" i="3"/>
  <c r="BB555" i="3"/>
  <c r="BC555" i="3"/>
  <c r="BD555" i="3"/>
  <c r="BE555" i="3"/>
  <c r="BF555" i="3"/>
  <c r="BG555" i="3"/>
  <c r="BH555" i="3"/>
  <c r="BI555" i="3"/>
  <c r="BJ555" i="3"/>
  <c r="BK555" i="3"/>
  <c r="BA555" i="3"/>
  <c r="BM555" i="3"/>
  <c r="BN555" i="3"/>
  <c r="BO555" i="3"/>
  <c r="BP555" i="3"/>
  <c r="BQ555" i="3"/>
  <c r="BR555" i="3"/>
  <c r="BS555" i="3"/>
  <c r="BT555" i="3"/>
  <c r="BL555" i="3"/>
  <c r="AZ555" i="3"/>
  <c r="BB556" i="3"/>
  <c r="BC556" i="3"/>
  <c r="BD556" i="3"/>
  <c r="BE556" i="3"/>
  <c r="BF556" i="3"/>
  <c r="BG556" i="3"/>
  <c r="BH556" i="3"/>
  <c r="BI556" i="3"/>
  <c r="BJ556" i="3"/>
  <c r="BK556" i="3"/>
  <c r="BA556" i="3"/>
  <c r="BM556" i="3"/>
  <c r="BN556" i="3"/>
  <c r="BO556" i="3"/>
  <c r="BP556" i="3"/>
  <c r="BQ556" i="3"/>
  <c r="BR556" i="3"/>
  <c r="BS556" i="3"/>
  <c r="BT556" i="3"/>
  <c r="BL556" i="3"/>
  <c r="AZ556" i="3"/>
  <c r="BB557" i="3"/>
  <c r="BC557" i="3"/>
  <c r="BD557" i="3"/>
  <c r="BE557" i="3"/>
  <c r="BF557" i="3"/>
  <c r="BG557" i="3"/>
  <c r="BH557" i="3"/>
  <c r="BI557" i="3"/>
  <c r="BJ557" i="3"/>
  <c r="BK557" i="3"/>
  <c r="BA557" i="3"/>
  <c r="BM557" i="3"/>
  <c r="BN557" i="3"/>
  <c r="BO557" i="3"/>
  <c r="BP557" i="3"/>
  <c r="BQ557" i="3"/>
  <c r="BR557" i="3"/>
  <c r="BS557" i="3"/>
  <c r="BT557" i="3"/>
  <c r="BL557" i="3"/>
  <c r="AZ557" i="3"/>
  <c r="BB558" i="3"/>
  <c r="BC558" i="3"/>
  <c r="BD558" i="3"/>
  <c r="BE558" i="3"/>
  <c r="BF558" i="3"/>
  <c r="BG558" i="3"/>
  <c r="BH558" i="3"/>
  <c r="BI558" i="3"/>
  <c r="BJ558" i="3"/>
  <c r="BK558" i="3"/>
  <c r="BA558" i="3"/>
  <c r="BM558" i="3"/>
  <c r="BN558" i="3"/>
  <c r="BO558" i="3"/>
  <c r="BP558" i="3"/>
  <c r="BQ558" i="3"/>
  <c r="BR558" i="3"/>
  <c r="BS558" i="3"/>
  <c r="BT558" i="3"/>
  <c r="BL558" i="3"/>
  <c r="AZ558" i="3"/>
  <c r="BB559" i="3"/>
  <c r="BC559" i="3"/>
  <c r="BD559" i="3"/>
  <c r="BE559" i="3"/>
  <c r="BF559" i="3"/>
  <c r="BG559" i="3"/>
  <c r="BH559" i="3"/>
  <c r="BI559" i="3"/>
  <c r="BJ559" i="3"/>
  <c r="BK559" i="3"/>
  <c r="BA559" i="3"/>
  <c r="BM559" i="3"/>
  <c r="BN559" i="3"/>
  <c r="BO559" i="3"/>
  <c r="BP559" i="3"/>
  <c r="BQ559" i="3"/>
  <c r="BR559" i="3"/>
  <c r="BS559" i="3"/>
  <c r="BT559" i="3"/>
  <c r="BL559" i="3"/>
  <c r="AZ559" i="3"/>
  <c r="BB560" i="3"/>
  <c r="BC560" i="3"/>
  <c r="BD560" i="3"/>
  <c r="BE560" i="3"/>
  <c r="BF560" i="3"/>
  <c r="BG560" i="3"/>
  <c r="BH560" i="3"/>
  <c r="BI560" i="3"/>
  <c r="BJ560" i="3"/>
  <c r="BK560" i="3"/>
  <c r="BA560" i="3"/>
  <c r="BM560" i="3"/>
  <c r="BN560" i="3"/>
  <c r="BO560" i="3"/>
  <c r="BP560" i="3"/>
  <c r="BQ560" i="3"/>
  <c r="BR560" i="3"/>
  <c r="BS560" i="3"/>
  <c r="BT560" i="3"/>
  <c r="BL560" i="3"/>
  <c r="AZ560" i="3"/>
  <c r="BB561" i="3"/>
  <c r="BC561" i="3"/>
  <c r="BD561" i="3"/>
  <c r="BE561" i="3"/>
  <c r="BF561" i="3"/>
  <c r="BG561" i="3"/>
  <c r="BH561" i="3"/>
  <c r="BI561" i="3"/>
  <c r="BJ561" i="3"/>
  <c r="BK561" i="3"/>
  <c r="BA561" i="3"/>
  <c r="BM561" i="3"/>
  <c r="BN561" i="3"/>
  <c r="BO561" i="3"/>
  <c r="BP561" i="3"/>
  <c r="BQ561" i="3"/>
  <c r="BR561" i="3"/>
  <c r="BS561" i="3"/>
  <c r="BT561" i="3"/>
  <c r="BL561" i="3"/>
  <c r="AZ561" i="3"/>
  <c r="BB562" i="3"/>
  <c r="BC562" i="3"/>
  <c r="BD562" i="3"/>
  <c r="BE562" i="3"/>
  <c r="BF562" i="3"/>
  <c r="BG562" i="3"/>
  <c r="BH562" i="3"/>
  <c r="BI562" i="3"/>
  <c r="BJ562" i="3"/>
  <c r="BK562" i="3"/>
  <c r="BA562" i="3"/>
  <c r="BM562" i="3"/>
  <c r="BN562" i="3"/>
  <c r="BO562" i="3"/>
  <c r="BP562" i="3"/>
  <c r="BQ562" i="3"/>
  <c r="BR562" i="3"/>
  <c r="BS562" i="3"/>
  <c r="BT562" i="3"/>
  <c r="BL562" i="3"/>
  <c r="AZ562" i="3"/>
  <c r="BB563" i="3"/>
  <c r="BC563" i="3"/>
  <c r="BD563" i="3"/>
  <c r="BE563" i="3"/>
  <c r="BF563" i="3"/>
  <c r="BG563" i="3"/>
  <c r="BH563" i="3"/>
  <c r="BI563" i="3"/>
  <c r="BJ563" i="3"/>
  <c r="BK563" i="3"/>
  <c r="BA563" i="3"/>
  <c r="BM563" i="3"/>
  <c r="BN563" i="3"/>
  <c r="BO563" i="3"/>
  <c r="BP563" i="3"/>
  <c r="BQ563" i="3"/>
  <c r="BR563" i="3"/>
  <c r="BS563" i="3"/>
  <c r="BT563" i="3"/>
  <c r="BL563" i="3"/>
  <c r="AZ563" i="3"/>
  <c r="BB564" i="3"/>
  <c r="BC564" i="3"/>
  <c r="BD564" i="3"/>
  <c r="BE564" i="3"/>
  <c r="BF564" i="3"/>
  <c r="BG564" i="3"/>
  <c r="BH564" i="3"/>
  <c r="BI564" i="3"/>
  <c r="BJ564" i="3"/>
  <c r="BK564" i="3"/>
  <c r="BA564" i="3"/>
  <c r="BM564" i="3"/>
  <c r="BN564" i="3"/>
  <c r="BO564" i="3"/>
  <c r="BP564" i="3"/>
  <c r="BQ564" i="3"/>
  <c r="BR564" i="3"/>
  <c r="BS564" i="3"/>
  <c r="BT564" i="3"/>
  <c r="BL564" i="3"/>
  <c r="AZ564" i="3"/>
  <c r="BB565" i="3"/>
  <c r="BC565" i="3"/>
  <c r="BD565" i="3"/>
  <c r="BE565" i="3"/>
  <c r="BF565" i="3"/>
  <c r="BG565" i="3"/>
  <c r="BH565" i="3"/>
  <c r="BI565" i="3"/>
  <c r="BJ565" i="3"/>
  <c r="BK565" i="3"/>
  <c r="BA565" i="3"/>
  <c r="BM565" i="3"/>
  <c r="BN565" i="3"/>
  <c r="BO565" i="3"/>
  <c r="BP565" i="3"/>
  <c r="BQ565" i="3"/>
  <c r="BR565" i="3"/>
  <c r="BS565" i="3"/>
  <c r="BT565" i="3"/>
  <c r="BL565" i="3"/>
  <c r="AZ565" i="3"/>
  <c r="BB566" i="3"/>
  <c r="BC566" i="3"/>
  <c r="BD566" i="3"/>
  <c r="BE566" i="3"/>
  <c r="BF566" i="3"/>
  <c r="BG566" i="3"/>
  <c r="BH566" i="3"/>
  <c r="BI566" i="3"/>
  <c r="BJ566" i="3"/>
  <c r="BK566" i="3"/>
  <c r="BA566" i="3"/>
  <c r="BM566" i="3"/>
  <c r="BN566" i="3"/>
  <c r="BO566" i="3"/>
  <c r="BP566" i="3"/>
  <c r="BQ566" i="3"/>
  <c r="BR566" i="3"/>
  <c r="BS566" i="3"/>
  <c r="BT566" i="3"/>
  <c r="BL566" i="3"/>
  <c r="AZ566" i="3"/>
  <c r="BB567" i="3"/>
  <c r="BC567" i="3"/>
  <c r="BD567" i="3"/>
  <c r="BE567" i="3"/>
  <c r="BF567" i="3"/>
  <c r="BG567" i="3"/>
  <c r="BH567" i="3"/>
  <c r="BI567" i="3"/>
  <c r="BJ567" i="3"/>
  <c r="BK567" i="3"/>
  <c r="BA567" i="3"/>
  <c r="BM567" i="3"/>
  <c r="BN567" i="3"/>
  <c r="BO567" i="3"/>
  <c r="BP567" i="3"/>
  <c r="BQ567" i="3"/>
  <c r="BR567" i="3"/>
  <c r="BS567" i="3"/>
  <c r="BT567" i="3"/>
  <c r="BL567" i="3"/>
  <c r="AZ567" i="3"/>
  <c r="BB568" i="3"/>
  <c r="BC568" i="3"/>
  <c r="BD568" i="3"/>
  <c r="BE568" i="3"/>
  <c r="BF568" i="3"/>
  <c r="BG568" i="3"/>
  <c r="BH568" i="3"/>
  <c r="BI568" i="3"/>
  <c r="BJ568" i="3"/>
  <c r="BK568" i="3"/>
  <c r="BA568" i="3"/>
  <c r="BM568" i="3"/>
  <c r="BN568" i="3"/>
  <c r="BO568" i="3"/>
  <c r="BP568" i="3"/>
  <c r="BQ568" i="3"/>
  <c r="BR568" i="3"/>
  <c r="BS568" i="3"/>
  <c r="BT568" i="3"/>
  <c r="BL568" i="3"/>
  <c r="AZ568" i="3"/>
  <c r="BB569" i="3"/>
  <c r="BC569" i="3"/>
  <c r="BD569" i="3"/>
  <c r="BE569" i="3"/>
  <c r="BF569" i="3"/>
  <c r="BG569" i="3"/>
  <c r="BH569" i="3"/>
  <c r="BI569" i="3"/>
  <c r="BJ569" i="3"/>
  <c r="BK569" i="3"/>
  <c r="BA569" i="3"/>
  <c r="BM569" i="3"/>
  <c r="BN569" i="3"/>
  <c r="BO569" i="3"/>
  <c r="BP569" i="3"/>
  <c r="BQ569" i="3"/>
  <c r="BR569" i="3"/>
  <c r="BS569" i="3"/>
  <c r="BT569" i="3"/>
  <c r="BL569" i="3"/>
  <c r="AZ569" i="3"/>
  <c r="BB570" i="3"/>
  <c r="BC570" i="3"/>
  <c r="BD570" i="3"/>
  <c r="BE570" i="3"/>
  <c r="BF570" i="3"/>
  <c r="BG570" i="3"/>
  <c r="BH570" i="3"/>
  <c r="BI570" i="3"/>
  <c r="BJ570" i="3"/>
  <c r="BK570" i="3"/>
  <c r="BA570" i="3"/>
  <c r="BM570" i="3"/>
  <c r="BN570" i="3"/>
  <c r="BO570" i="3"/>
  <c r="BP570" i="3"/>
  <c r="BQ570" i="3"/>
  <c r="BR570" i="3"/>
  <c r="BS570" i="3"/>
  <c r="BT570" i="3"/>
  <c r="BL570" i="3"/>
  <c r="AZ570" i="3"/>
  <c r="BB571" i="3"/>
  <c r="BC571" i="3"/>
  <c r="BD571" i="3"/>
  <c r="BE571" i="3"/>
  <c r="BF571" i="3"/>
  <c r="BG571" i="3"/>
  <c r="BH571" i="3"/>
  <c r="BI571" i="3"/>
  <c r="BJ571" i="3"/>
  <c r="BK571" i="3"/>
  <c r="BA571" i="3"/>
  <c r="BM571" i="3"/>
  <c r="BN571" i="3"/>
  <c r="BO571" i="3"/>
  <c r="BP571" i="3"/>
  <c r="BQ571" i="3"/>
  <c r="BR571" i="3"/>
  <c r="BS571" i="3"/>
  <c r="BT571" i="3"/>
  <c r="BL571" i="3"/>
  <c r="AZ571" i="3"/>
  <c r="BB572" i="3"/>
  <c r="BC572" i="3"/>
  <c r="BD572" i="3"/>
  <c r="BE572" i="3"/>
  <c r="BF572" i="3"/>
  <c r="BG572" i="3"/>
  <c r="BH572" i="3"/>
  <c r="BI572" i="3"/>
  <c r="BJ572" i="3"/>
  <c r="BK572" i="3"/>
  <c r="BA572" i="3"/>
  <c r="BM572" i="3"/>
  <c r="BN572" i="3"/>
  <c r="BO572" i="3"/>
  <c r="BP572" i="3"/>
  <c r="BQ572" i="3"/>
  <c r="BR572" i="3"/>
  <c r="BS572" i="3"/>
  <c r="BT572" i="3"/>
  <c r="BL572" i="3"/>
  <c r="AZ572" i="3"/>
  <c r="BB573" i="3"/>
  <c r="BC573" i="3"/>
  <c r="BD573" i="3"/>
  <c r="BE573" i="3"/>
  <c r="BF573" i="3"/>
  <c r="BG573" i="3"/>
  <c r="BH573" i="3"/>
  <c r="BI573" i="3"/>
  <c r="BJ573" i="3"/>
  <c r="BK573" i="3"/>
  <c r="BA573" i="3"/>
  <c r="BM573" i="3"/>
  <c r="BN573" i="3"/>
  <c r="BO573" i="3"/>
  <c r="BP573" i="3"/>
  <c r="BQ573" i="3"/>
  <c r="BR573" i="3"/>
  <c r="BS573" i="3"/>
  <c r="BT573" i="3"/>
  <c r="BL573" i="3"/>
  <c r="AZ573" i="3"/>
  <c r="BB574" i="3"/>
  <c r="BC574" i="3"/>
  <c r="BD574" i="3"/>
  <c r="BE574" i="3"/>
  <c r="BF574" i="3"/>
  <c r="BG574" i="3"/>
  <c r="BH574" i="3"/>
  <c r="BI574" i="3"/>
  <c r="BJ574" i="3"/>
  <c r="BK574" i="3"/>
  <c r="BA574" i="3"/>
  <c r="BM574" i="3"/>
  <c r="BN574" i="3"/>
  <c r="BO574" i="3"/>
  <c r="BP574" i="3"/>
  <c r="BQ574" i="3"/>
  <c r="BR574" i="3"/>
  <c r="BS574" i="3"/>
  <c r="BT574" i="3"/>
  <c r="BL574" i="3"/>
  <c r="AZ574" i="3"/>
  <c r="BB575" i="3"/>
  <c r="BC575" i="3"/>
  <c r="BD575" i="3"/>
  <c r="BE575" i="3"/>
  <c r="BF575" i="3"/>
  <c r="BG575" i="3"/>
  <c r="BH575" i="3"/>
  <c r="BI575" i="3"/>
  <c r="BJ575" i="3"/>
  <c r="BK575" i="3"/>
  <c r="BA575" i="3"/>
  <c r="BM575" i="3"/>
  <c r="BN575" i="3"/>
  <c r="BO575" i="3"/>
  <c r="BP575" i="3"/>
  <c r="BQ575" i="3"/>
  <c r="BR575" i="3"/>
  <c r="BS575" i="3"/>
  <c r="BT575" i="3"/>
  <c r="BL575" i="3"/>
  <c r="AZ575" i="3"/>
  <c r="BB576" i="3"/>
  <c r="BC576" i="3"/>
  <c r="BD576" i="3"/>
  <c r="BE576" i="3"/>
  <c r="BF576" i="3"/>
  <c r="BG576" i="3"/>
  <c r="BH576" i="3"/>
  <c r="BI576" i="3"/>
  <c r="BJ576" i="3"/>
  <c r="BK576" i="3"/>
  <c r="BA576" i="3"/>
  <c r="BM576" i="3"/>
  <c r="BN576" i="3"/>
  <c r="BO576" i="3"/>
  <c r="BP576" i="3"/>
  <c r="BQ576" i="3"/>
  <c r="BR576" i="3"/>
  <c r="BS576" i="3"/>
  <c r="BT576" i="3"/>
  <c r="BL576" i="3"/>
  <c r="AZ576" i="3"/>
  <c r="BB577" i="3"/>
  <c r="BC577" i="3"/>
  <c r="BD577" i="3"/>
  <c r="BE577" i="3"/>
  <c r="BF577" i="3"/>
  <c r="BG577" i="3"/>
  <c r="BH577" i="3"/>
  <c r="BI577" i="3"/>
  <c r="BJ577" i="3"/>
  <c r="BK577" i="3"/>
  <c r="BA577" i="3"/>
  <c r="BM577" i="3"/>
  <c r="BN577" i="3"/>
  <c r="BO577" i="3"/>
  <c r="BP577" i="3"/>
  <c r="BQ577" i="3"/>
  <c r="BR577" i="3"/>
  <c r="BS577" i="3"/>
  <c r="BT577" i="3"/>
  <c r="BL577" i="3"/>
  <c r="AZ577" i="3"/>
  <c r="BB578" i="3"/>
  <c r="BC578" i="3"/>
  <c r="BD578" i="3"/>
  <c r="BE578" i="3"/>
  <c r="BF578" i="3"/>
  <c r="BG578" i="3"/>
  <c r="BH578" i="3"/>
  <c r="BI578" i="3"/>
  <c r="BJ578" i="3"/>
  <c r="BK578" i="3"/>
  <c r="BA578" i="3"/>
  <c r="BM578" i="3"/>
  <c r="BN578" i="3"/>
  <c r="BO578" i="3"/>
  <c r="BP578" i="3"/>
  <c r="BQ578" i="3"/>
  <c r="BR578" i="3"/>
  <c r="BS578" i="3"/>
  <c r="BT578" i="3"/>
  <c r="BL578" i="3"/>
  <c r="AZ578" i="3"/>
  <c r="BB579" i="3"/>
  <c r="BC579" i="3"/>
  <c r="BD579" i="3"/>
  <c r="BE579" i="3"/>
  <c r="BF579" i="3"/>
  <c r="BG579" i="3"/>
  <c r="BH579" i="3"/>
  <c r="BI579" i="3"/>
  <c r="BJ579" i="3"/>
  <c r="BK579" i="3"/>
  <c r="BA579" i="3"/>
  <c r="BM579" i="3"/>
  <c r="BN579" i="3"/>
  <c r="BO579" i="3"/>
  <c r="BP579" i="3"/>
  <c r="BQ579" i="3"/>
  <c r="BR579" i="3"/>
  <c r="BS579" i="3"/>
  <c r="BT579" i="3"/>
  <c r="BL579" i="3"/>
  <c r="AZ579" i="3"/>
  <c r="BB580" i="3"/>
  <c r="BC580" i="3"/>
  <c r="BD580" i="3"/>
  <c r="BE580" i="3"/>
  <c r="BF580" i="3"/>
  <c r="BG580" i="3"/>
  <c r="BH580" i="3"/>
  <c r="BI580" i="3"/>
  <c r="BJ580" i="3"/>
  <c r="BK580" i="3"/>
  <c r="BA580" i="3"/>
  <c r="BM580" i="3"/>
  <c r="BN580" i="3"/>
  <c r="BO580" i="3"/>
  <c r="BP580" i="3"/>
  <c r="BQ580" i="3"/>
  <c r="BR580" i="3"/>
  <c r="BS580" i="3"/>
  <c r="BT580" i="3"/>
  <c r="BL580" i="3"/>
  <c r="AZ580" i="3"/>
  <c r="BB581" i="3"/>
  <c r="BC581" i="3"/>
  <c r="BD581" i="3"/>
  <c r="BE581" i="3"/>
  <c r="BF581" i="3"/>
  <c r="BG581" i="3"/>
  <c r="BH581" i="3"/>
  <c r="BI581" i="3"/>
  <c r="BJ581" i="3"/>
  <c r="BK581" i="3"/>
  <c r="BA581" i="3"/>
  <c r="BM581" i="3"/>
  <c r="BN581" i="3"/>
  <c r="BO581" i="3"/>
  <c r="BP581" i="3"/>
  <c r="BQ581" i="3"/>
  <c r="BR581" i="3"/>
  <c r="BS581" i="3"/>
  <c r="BT581" i="3"/>
  <c r="BL581" i="3"/>
  <c r="AZ581" i="3"/>
  <c r="BB582" i="3"/>
  <c r="BC582" i="3"/>
  <c r="BD582" i="3"/>
  <c r="BE582" i="3"/>
  <c r="BF582" i="3"/>
  <c r="BG582" i="3"/>
  <c r="BH582" i="3"/>
  <c r="BI582" i="3"/>
  <c r="BJ582" i="3"/>
  <c r="BK582" i="3"/>
  <c r="BA582" i="3"/>
  <c r="BM582" i="3"/>
  <c r="BN582" i="3"/>
  <c r="BO582" i="3"/>
  <c r="BP582" i="3"/>
  <c r="BQ582" i="3"/>
  <c r="BR582" i="3"/>
  <c r="BS582" i="3"/>
  <c r="BT582" i="3"/>
  <c r="BL582" i="3"/>
  <c r="AZ582" i="3"/>
  <c r="BB583" i="3"/>
  <c r="BC583" i="3"/>
  <c r="BD583" i="3"/>
  <c r="BE583" i="3"/>
  <c r="BF583" i="3"/>
  <c r="BG583" i="3"/>
  <c r="BH583" i="3"/>
  <c r="BI583" i="3"/>
  <c r="BJ583" i="3"/>
  <c r="BK583" i="3"/>
  <c r="BA583" i="3"/>
  <c r="BM583" i="3"/>
  <c r="BN583" i="3"/>
  <c r="BO583" i="3"/>
  <c r="BP583" i="3"/>
  <c r="BQ583" i="3"/>
  <c r="BR583" i="3"/>
  <c r="BS583" i="3"/>
  <c r="BT583" i="3"/>
  <c r="BL583" i="3"/>
  <c r="AZ583" i="3"/>
  <c r="BB584" i="3"/>
  <c r="BC584" i="3"/>
  <c r="BD584" i="3"/>
  <c r="BE584" i="3"/>
  <c r="BF584" i="3"/>
  <c r="BG584" i="3"/>
  <c r="BH584" i="3"/>
  <c r="BI584" i="3"/>
  <c r="BJ584" i="3"/>
  <c r="BK584" i="3"/>
  <c r="BA584" i="3"/>
  <c r="BM584" i="3"/>
  <c r="BN584" i="3"/>
  <c r="BO584" i="3"/>
  <c r="BP584" i="3"/>
  <c r="BQ584" i="3"/>
  <c r="BR584" i="3"/>
  <c r="BS584" i="3"/>
  <c r="BT584" i="3"/>
  <c r="BL584" i="3"/>
  <c r="AZ584" i="3"/>
  <c r="BB585" i="3"/>
  <c r="BC585" i="3"/>
  <c r="BD585" i="3"/>
  <c r="BE585" i="3"/>
  <c r="BF585" i="3"/>
  <c r="BG585" i="3"/>
  <c r="BH585" i="3"/>
  <c r="BI585" i="3"/>
  <c r="BJ585" i="3"/>
  <c r="BK585" i="3"/>
  <c r="BA585" i="3"/>
  <c r="BM585" i="3"/>
  <c r="BN585" i="3"/>
  <c r="BO585" i="3"/>
  <c r="BP585" i="3"/>
  <c r="BQ585" i="3"/>
  <c r="BR585" i="3"/>
  <c r="BS585" i="3"/>
  <c r="BT585" i="3"/>
  <c r="BL585" i="3"/>
  <c r="AZ585" i="3"/>
  <c r="BB586" i="3"/>
  <c r="BC586" i="3"/>
  <c r="BD586" i="3"/>
  <c r="BE586" i="3"/>
  <c r="BF586" i="3"/>
  <c r="BG586" i="3"/>
  <c r="BH586" i="3"/>
  <c r="BI586" i="3"/>
  <c r="BJ586" i="3"/>
  <c r="BK586" i="3"/>
  <c r="BA586" i="3"/>
  <c r="BM586" i="3"/>
  <c r="BN586" i="3"/>
  <c r="BO586" i="3"/>
  <c r="BP586" i="3"/>
  <c r="BQ586" i="3"/>
  <c r="BR586" i="3"/>
  <c r="BS586" i="3"/>
  <c r="BT586" i="3"/>
  <c r="BL586" i="3"/>
  <c r="AZ586" i="3"/>
  <c r="BB587" i="3"/>
  <c r="BC587" i="3"/>
  <c r="BD587" i="3"/>
  <c r="BE587" i="3"/>
  <c r="BF587" i="3"/>
  <c r="BG587" i="3"/>
  <c r="BH587" i="3"/>
  <c r="BI587" i="3"/>
  <c r="BJ587" i="3"/>
  <c r="BK587" i="3"/>
  <c r="BA587" i="3"/>
  <c r="BM587" i="3"/>
  <c r="BN587" i="3"/>
  <c r="BO587" i="3"/>
  <c r="BP587" i="3"/>
  <c r="BQ587" i="3"/>
  <c r="BR587" i="3"/>
  <c r="BS587" i="3"/>
  <c r="BT587" i="3"/>
  <c r="BL587" i="3"/>
  <c r="AZ587" i="3"/>
  <c r="AZ5" i="3"/>
  <c r="H13" i="3"/>
  <c r="AC13" i="3"/>
  <c r="G13" i="3"/>
  <c r="H14" i="3"/>
  <c r="AC14" i="3"/>
  <c r="G14" i="3"/>
  <c r="H15" i="3"/>
  <c r="AC15" i="3"/>
  <c r="G15" i="3"/>
  <c r="H16" i="3"/>
  <c r="AC16" i="3"/>
  <c r="G16" i="3"/>
  <c r="H17" i="3"/>
  <c r="AC17" i="3"/>
  <c r="G17" i="3"/>
  <c r="H18" i="3"/>
  <c r="AC18" i="3"/>
  <c r="G18" i="3"/>
  <c r="H19" i="3"/>
  <c r="AC19" i="3"/>
  <c r="G19" i="3"/>
  <c r="H20" i="3"/>
  <c r="AC20" i="3"/>
  <c r="G20" i="3"/>
  <c r="H21" i="3"/>
  <c r="AC21" i="3"/>
  <c r="G21" i="3"/>
  <c r="H22" i="3"/>
  <c r="AC22" i="3"/>
  <c r="G22" i="3"/>
  <c r="H23" i="3"/>
  <c r="AC23" i="3"/>
  <c r="G23" i="3"/>
  <c r="H24" i="3"/>
  <c r="AC24" i="3"/>
  <c r="G24" i="3"/>
  <c r="H25" i="3"/>
  <c r="AC25" i="3"/>
  <c r="G25" i="3"/>
  <c r="H26" i="3"/>
  <c r="AC26" i="3"/>
  <c r="G26" i="3"/>
  <c r="H27" i="3"/>
  <c r="AC27" i="3"/>
  <c r="G27" i="3"/>
  <c r="H28" i="3"/>
  <c r="AC28" i="3"/>
  <c r="G28" i="3"/>
  <c r="H29" i="3"/>
  <c r="AC29" i="3"/>
  <c r="G29" i="3"/>
  <c r="H30" i="3"/>
  <c r="AC30" i="3"/>
  <c r="G30" i="3"/>
  <c r="H31" i="3"/>
  <c r="AC31" i="3"/>
  <c r="G31" i="3"/>
  <c r="H32" i="3"/>
  <c r="AC32" i="3"/>
  <c r="G32" i="3"/>
  <c r="H33" i="3"/>
  <c r="AC33" i="3"/>
  <c r="G33" i="3"/>
  <c r="H34" i="3"/>
  <c r="AC34" i="3"/>
  <c r="G34" i="3"/>
  <c r="H35" i="3"/>
  <c r="AC35" i="3"/>
  <c r="G35" i="3"/>
  <c r="H36" i="3"/>
  <c r="AC36" i="3"/>
  <c r="G36" i="3"/>
  <c r="H37" i="3"/>
  <c r="AC37" i="3"/>
  <c r="G37" i="3"/>
  <c r="H38" i="3"/>
  <c r="AC38" i="3"/>
  <c r="G38" i="3"/>
  <c r="H39" i="3"/>
  <c r="AC39" i="3"/>
  <c r="G39" i="3"/>
  <c r="H40" i="3"/>
  <c r="AC40" i="3"/>
  <c r="G40" i="3"/>
  <c r="H41" i="3"/>
  <c r="AC41" i="3"/>
  <c r="G41" i="3"/>
  <c r="H42" i="3"/>
  <c r="AC42" i="3"/>
  <c r="G42" i="3"/>
  <c r="H43" i="3"/>
  <c r="AC43" i="3"/>
  <c r="G43" i="3"/>
  <c r="H44" i="3"/>
  <c r="AC44" i="3"/>
  <c r="G44" i="3"/>
  <c r="H45" i="3"/>
  <c r="AC45" i="3"/>
  <c r="G45" i="3"/>
  <c r="H46" i="3"/>
  <c r="AC46" i="3"/>
  <c r="G46" i="3"/>
  <c r="H47" i="3"/>
  <c r="AC47" i="3"/>
  <c r="G47" i="3"/>
  <c r="H48" i="3"/>
  <c r="AC48" i="3"/>
  <c r="G48" i="3"/>
  <c r="H49" i="3"/>
  <c r="AC49" i="3"/>
  <c r="G49" i="3"/>
  <c r="H50" i="3"/>
  <c r="AC50" i="3"/>
  <c r="G50" i="3"/>
  <c r="H51" i="3"/>
  <c r="AC51" i="3"/>
  <c r="G51" i="3"/>
  <c r="H52" i="3"/>
  <c r="AC52" i="3"/>
  <c r="G52" i="3"/>
  <c r="H53" i="3"/>
  <c r="AC53" i="3"/>
  <c r="G53" i="3"/>
  <c r="H54" i="3"/>
  <c r="AC54" i="3"/>
  <c r="G54" i="3"/>
  <c r="H55" i="3"/>
  <c r="AC55" i="3"/>
  <c r="G55" i="3"/>
  <c r="H56" i="3"/>
  <c r="AC56" i="3"/>
  <c r="G56" i="3"/>
  <c r="H57" i="3"/>
  <c r="AC57" i="3"/>
  <c r="G57" i="3"/>
  <c r="H58" i="3"/>
  <c r="AC58" i="3"/>
  <c r="G58" i="3"/>
  <c r="H59" i="3"/>
  <c r="AC59" i="3"/>
  <c r="G59" i="3"/>
  <c r="H60" i="3"/>
  <c r="AC60" i="3"/>
  <c r="G60" i="3"/>
  <c r="H61" i="3"/>
  <c r="AC61" i="3"/>
  <c r="G61" i="3"/>
  <c r="H62" i="3"/>
  <c r="AC62" i="3"/>
  <c r="G62" i="3"/>
  <c r="H63" i="3"/>
  <c r="AC63" i="3"/>
  <c r="G63" i="3"/>
  <c r="H64" i="3"/>
  <c r="AC64" i="3"/>
  <c r="G64" i="3"/>
  <c r="H65" i="3"/>
  <c r="AC65" i="3"/>
  <c r="G65" i="3"/>
  <c r="H66" i="3"/>
  <c r="AC66" i="3"/>
  <c r="G66" i="3"/>
  <c r="H67" i="3"/>
  <c r="AC67" i="3"/>
  <c r="G67" i="3"/>
  <c r="H68" i="3"/>
  <c r="AC68" i="3"/>
  <c r="G68" i="3"/>
  <c r="H69" i="3"/>
  <c r="AC69" i="3"/>
  <c r="G69" i="3"/>
  <c r="H70" i="3"/>
  <c r="AC70" i="3"/>
  <c r="G70" i="3"/>
  <c r="H71" i="3"/>
  <c r="AC71" i="3"/>
  <c r="G71" i="3"/>
  <c r="H72" i="3"/>
  <c r="AC72" i="3"/>
  <c r="G72" i="3"/>
  <c r="H73" i="3"/>
  <c r="AC73" i="3"/>
  <c r="G73" i="3"/>
  <c r="H74" i="3"/>
  <c r="AC74" i="3"/>
  <c r="G74" i="3"/>
  <c r="H75" i="3"/>
  <c r="AC75" i="3"/>
  <c r="G75" i="3"/>
  <c r="H76" i="3"/>
  <c r="AC76" i="3"/>
  <c r="G76" i="3"/>
  <c r="H77" i="3"/>
  <c r="AC77" i="3"/>
  <c r="G77" i="3"/>
  <c r="H78" i="3"/>
  <c r="AC78" i="3"/>
  <c r="G78" i="3"/>
  <c r="H79" i="3"/>
  <c r="AC79" i="3"/>
  <c r="G79" i="3"/>
  <c r="H80" i="3"/>
  <c r="AC80" i="3"/>
  <c r="G80" i="3"/>
  <c r="H81" i="3"/>
  <c r="AC81" i="3"/>
  <c r="G81" i="3"/>
  <c r="H82" i="3"/>
  <c r="AC82" i="3"/>
  <c r="G82" i="3"/>
  <c r="H83" i="3"/>
  <c r="AC83" i="3"/>
  <c r="G83" i="3"/>
  <c r="H84" i="3"/>
  <c r="AC84" i="3"/>
  <c r="G84" i="3"/>
  <c r="H85" i="3"/>
  <c r="AC85" i="3"/>
  <c r="G85" i="3"/>
  <c r="H86" i="3"/>
  <c r="AC86" i="3"/>
  <c r="G86" i="3"/>
  <c r="H87" i="3"/>
  <c r="AC87" i="3"/>
  <c r="G87" i="3"/>
  <c r="H88" i="3"/>
  <c r="AC88" i="3"/>
  <c r="G88" i="3"/>
  <c r="H89" i="3"/>
  <c r="AC89" i="3"/>
  <c r="G89" i="3"/>
  <c r="H90" i="3"/>
  <c r="AC90" i="3"/>
  <c r="G90" i="3"/>
  <c r="H91" i="3"/>
  <c r="AC91" i="3"/>
  <c r="G91" i="3"/>
  <c r="H92" i="3"/>
  <c r="AC92" i="3"/>
  <c r="G92" i="3"/>
  <c r="H93" i="3"/>
  <c r="AC93" i="3"/>
  <c r="G93" i="3"/>
  <c r="H94" i="3"/>
  <c r="AC94" i="3"/>
  <c r="G94" i="3"/>
  <c r="H95" i="3"/>
  <c r="AC95" i="3"/>
  <c r="G95" i="3"/>
  <c r="H96" i="3"/>
  <c r="AC96" i="3"/>
  <c r="G96" i="3"/>
  <c r="H97" i="3"/>
  <c r="AC97" i="3"/>
  <c r="G97" i="3"/>
  <c r="H98" i="3"/>
  <c r="AC98" i="3"/>
  <c r="G98" i="3"/>
  <c r="H99" i="3"/>
  <c r="AC99" i="3"/>
  <c r="G99" i="3"/>
  <c r="H100" i="3"/>
  <c r="AC100" i="3"/>
  <c r="G100" i="3"/>
  <c r="H101" i="3"/>
  <c r="AC101" i="3"/>
  <c r="G101" i="3"/>
  <c r="H102" i="3"/>
  <c r="AC102" i="3"/>
  <c r="G102" i="3"/>
  <c r="H103" i="3"/>
  <c r="AC103" i="3"/>
  <c r="G103" i="3"/>
  <c r="H104" i="3"/>
  <c r="AC104" i="3"/>
  <c r="G104" i="3"/>
  <c r="H105" i="3"/>
  <c r="AC105" i="3"/>
  <c r="G105" i="3"/>
  <c r="H106" i="3"/>
  <c r="AC106" i="3"/>
  <c r="G106" i="3"/>
  <c r="H107" i="3"/>
  <c r="AC107" i="3"/>
  <c r="G107" i="3"/>
  <c r="H108" i="3"/>
  <c r="AC108" i="3"/>
  <c r="G108" i="3"/>
  <c r="H109" i="3"/>
  <c r="AC109" i="3"/>
  <c r="G109" i="3"/>
  <c r="H110" i="3"/>
  <c r="AC110" i="3"/>
  <c r="G110" i="3"/>
  <c r="H111" i="3"/>
  <c r="AC111" i="3"/>
  <c r="G111" i="3"/>
  <c r="H112" i="3"/>
  <c r="AC112" i="3"/>
  <c r="G112" i="3"/>
  <c r="H113" i="3"/>
  <c r="AC113" i="3"/>
  <c r="G113" i="3"/>
  <c r="H114" i="3"/>
  <c r="AC114" i="3"/>
  <c r="G114" i="3"/>
  <c r="H115" i="3"/>
  <c r="AC115" i="3"/>
  <c r="G115" i="3"/>
  <c r="H116" i="3"/>
  <c r="AC116" i="3"/>
  <c r="G116" i="3"/>
  <c r="H117" i="3"/>
  <c r="AC117" i="3"/>
  <c r="G117" i="3"/>
  <c r="H118" i="3"/>
  <c r="AC118" i="3"/>
  <c r="G118" i="3"/>
  <c r="H119" i="3"/>
  <c r="AC119" i="3"/>
  <c r="G119" i="3"/>
  <c r="H120" i="3"/>
  <c r="AC120" i="3"/>
  <c r="G120" i="3"/>
  <c r="H121" i="3"/>
  <c r="AC121" i="3"/>
  <c r="G121" i="3"/>
  <c r="H122" i="3"/>
  <c r="AC122" i="3"/>
  <c r="G122" i="3"/>
  <c r="H123" i="3"/>
  <c r="AC123" i="3"/>
  <c r="G123" i="3"/>
  <c r="H124" i="3"/>
  <c r="AC124" i="3"/>
  <c r="G124" i="3"/>
  <c r="H125" i="3"/>
  <c r="AC125" i="3"/>
  <c r="G125" i="3"/>
  <c r="H126" i="3"/>
  <c r="AC126" i="3"/>
  <c r="G126" i="3"/>
  <c r="H127" i="3"/>
  <c r="AC127" i="3"/>
  <c r="G127" i="3"/>
  <c r="H128" i="3"/>
  <c r="AC128" i="3"/>
  <c r="G128" i="3"/>
  <c r="H129" i="3"/>
  <c r="AC129" i="3"/>
  <c r="G129" i="3"/>
  <c r="H130" i="3"/>
  <c r="AC130" i="3"/>
  <c r="G130" i="3"/>
  <c r="H131" i="3"/>
  <c r="AC131" i="3"/>
  <c r="G131" i="3"/>
  <c r="H132" i="3"/>
  <c r="AC132" i="3"/>
  <c r="G132" i="3"/>
  <c r="H133" i="3"/>
  <c r="AC133" i="3"/>
  <c r="G133" i="3"/>
  <c r="H134" i="3"/>
  <c r="AC134" i="3"/>
  <c r="G134" i="3"/>
  <c r="H135" i="3"/>
  <c r="AC135" i="3"/>
  <c r="G135" i="3"/>
  <c r="H136" i="3"/>
  <c r="AC136" i="3"/>
  <c r="G136" i="3"/>
  <c r="H137" i="3"/>
  <c r="AC137" i="3"/>
  <c r="G137" i="3"/>
  <c r="H138" i="3"/>
  <c r="AC138" i="3"/>
  <c r="G138" i="3"/>
  <c r="H139" i="3"/>
  <c r="AC139" i="3"/>
  <c r="G139" i="3"/>
  <c r="H140" i="3"/>
  <c r="AC140" i="3"/>
  <c r="G140" i="3"/>
  <c r="H141" i="3"/>
  <c r="AC141" i="3"/>
  <c r="G141" i="3"/>
  <c r="H142" i="3"/>
  <c r="AC142" i="3"/>
  <c r="G142" i="3"/>
  <c r="H143" i="3"/>
  <c r="AC143" i="3"/>
  <c r="G143" i="3"/>
  <c r="H144" i="3"/>
  <c r="AC144" i="3"/>
  <c r="G144" i="3"/>
  <c r="H145" i="3"/>
  <c r="AC145" i="3"/>
  <c r="G145" i="3"/>
  <c r="H146" i="3"/>
  <c r="AC146" i="3"/>
  <c r="G146" i="3"/>
  <c r="H147" i="3"/>
  <c r="AC147" i="3"/>
  <c r="G147" i="3"/>
  <c r="H148" i="3"/>
  <c r="AC148" i="3"/>
  <c r="G148" i="3"/>
  <c r="H149" i="3"/>
  <c r="AC149" i="3"/>
  <c r="G149" i="3"/>
  <c r="H150" i="3"/>
  <c r="AC150" i="3"/>
  <c r="G150" i="3"/>
  <c r="H151" i="3"/>
  <c r="AC151" i="3"/>
  <c r="G151" i="3"/>
  <c r="H152" i="3"/>
  <c r="AC152" i="3"/>
  <c r="G152" i="3"/>
  <c r="H153" i="3"/>
  <c r="AC153" i="3"/>
  <c r="G153" i="3"/>
  <c r="H154" i="3"/>
  <c r="AC154" i="3"/>
  <c r="G154" i="3"/>
  <c r="H155" i="3"/>
  <c r="AC155" i="3"/>
  <c r="G155" i="3"/>
  <c r="H156" i="3"/>
  <c r="AC156" i="3"/>
  <c r="G156" i="3"/>
  <c r="H157" i="3"/>
  <c r="AC157" i="3"/>
  <c r="G157" i="3"/>
  <c r="H158" i="3"/>
  <c r="AC158" i="3"/>
  <c r="G158" i="3"/>
  <c r="H159" i="3"/>
  <c r="AC159" i="3"/>
  <c r="G159" i="3"/>
  <c r="H160" i="3"/>
  <c r="AC160" i="3"/>
  <c r="G160" i="3"/>
  <c r="H161" i="3"/>
  <c r="AC161" i="3"/>
  <c r="G161" i="3"/>
  <c r="H162" i="3"/>
  <c r="AC162" i="3"/>
  <c r="G162" i="3"/>
  <c r="H163" i="3"/>
  <c r="AC163" i="3"/>
  <c r="G163" i="3"/>
  <c r="H164" i="3"/>
  <c r="AC164" i="3"/>
  <c r="G164" i="3"/>
  <c r="H165" i="3"/>
  <c r="AC165" i="3"/>
  <c r="G165" i="3"/>
  <c r="H166" i="3"/>
  <c r="AC166" i="3"/>
  <c r="G166" i="3"/>
  <c r="H167" i="3"/>
  <c r="AC167" i="3"/>
  <c r="G167" i="3"/>
  <c r="H168" i="3"/>
  <c r="AC168" i="3"/>
  <c r="G168" i="3"/>
  <c r="H169" i="3"/>
  <c r="AC169" i="3"/>
  <c r="G169" i="3"/>
  <c r="H170" i="3"/>
  <c r="AC170" i="3"/>
  <c r="G170" i="3"/>
  <c r="H171" i="3"/>
  <c r="AC171" i="3"/>
  <c r="G171" i="3"/>
  <c r="H172" i="3"/>
  <c r="AC172" i="3"/>
  <c r="G172" i="3"/>
  <c r="H173" i="3"/>
  <c r="AC173" i="3"/>
  <c r="G173" i="3"/>
  <c r="H174" i="3"/>
  <c r="AC174" i="3"/>
  <c r="G174" i="3"/>
  <c r="H175" i="3"/>
  <c r="AC175" i="3"/>
  <c r="G175" i="3"/>
  <c r="H176" i="3"/>
  <c r="AC176" i="3"/>
  <c r="G176" i="3"/>
  <c r="H177" i="3"/>
  <c r="AC177" i="3"/>
  <c r="G177" i="3"/>
  <c r="H178" i="3"/>
  <c r="AC178" i="3"/>
  <c r="G178" i="3"/>
  <c r="H179" i="3"/>
  <c r="AC179" i="3"/>
  <c r="G179" i="3"/>
  <c r="H180" i="3"/>
  <c r="AC180" i="3"/>
  <c r="G180" i="3"/>
  <c r="H181" i="3"/>
  <c r="AC181" i="3"/>
  <c r="G181" i="3"/>
  <c r="H182" i="3"/>
  <c r="AC182" i="3"/>
  <c r="G182" i="3"/>
  <c r="H183" i="3"/>
  <c r="AC183" i="3"/>
  <c r="G183" i="3"/>
  <c r="H184" i="3"/>
  <c r="AC184" i="3"/>
  <c r="G184" i="3"/>
  <c r="H185" i="3"/>
  <c r="AC185" i="3"/>
  <c r="G185" i="3"/>
  <c r="H186" i="3"/>
  <c r="AC186" i="3"/>
  <c r="G186" i="3"/>
  <c r="H187" i="3"/>
  <c r="AC187" i="3"/>
  <c r="G187" i="3"/>
  <c r="H188" i="3"/>
  <c r="AC188" i="3"/>
  <c r="G188" i="3"/>
  <c r="H189" i="3"/>
  <c r="AC189" i="3"/>
  <c r="G189" i="3"/>
  <c r="H190" i="3"/>
  <c r="AC190" i="3"/>
  <c r="G190" i="3"/>
  <c r="H191" i="3"/>
  <c r="AC191" i="3"/>
  <c r="G191" i="3"/>
  <c r="H192" i="3"/>
  <c r="AC192" i="3"/>
  <c r="G192" i="3"/>
  <c r="H193" i="3"/>
  <c r="AC193" i="3"/>
  <c r="G193" i="3"/>
  <c r="H194" i="3"/>
  <c r="AC194" i="3"/>
  <c r="G194" i="3"/>
  <c r="H195" i="3"/>
  <c r="AC195" i="3"/>
  <c r="G195" i="3"/>
  <c r="H196" i="3"/>
  <c r="AC196" i="3"/>
  <c r="G196" i="3"/>
  <c r="H197" i="3"/>
  <c r="AC197" i="3"/>
  <c r="G197" i="3"/>
  <c r="H198" i="3"/>
  <c r="AC198" i="3"/>
  <c r="G198" i="3"/>
  <c r="H199" i="3"/>
  <c r="AC199" i="3"/>
  <c r="G199" i="3"/>
  <c r="H200" i="3"/>
  <c r="AC200" i="3"/>
  <c r="G200" i="3"/>
  <c r="H201" i="3"/>
  <c r="AC201" i="3"/>
  <c r="G201" i="3"/>
  <c r="H202" i="3"/>
  <c r="AC202" i="3"/>
  <c r="G202" i="3"/>
  <c r="H203" i="3"/>
  <c r="AC203" i="3"/>
  <c r="G203" i="3"/>
  <c r="H204" i="3"/>
  <c r="AC204" i="3"/>
  <c r="G204" i="3"/>
  <c r="H205" i="3"/>
  <c r="AC205" i="3"/>
  <c r="G205" i="3"/>
  <c r="H206" i="3"/>
  <c r="AC206" i="3"/>
  <c r="G206" i="3"/>
  <c r="H207" i="3"/>
  <c r="AC207" i="3"/>
  <c r="G207" i="3"/>
  <c r="H208" i="3"/>
  <c r="AC208" i="3"/>
  <c r="G208" i="3"/>
  <c r="H209" i="3"/>
  <c r="AC209" i="3"/>
  <c r="G209" i="3"/>
  <c r="H210" i="3"/>
  <c r="AC210" i="3"/>
  <c r="G210" i="3"/>
  <c r="H211" i="3"/>
  <c r="AC211" i="3"/>
  <c r="G211" i="3"/>
  <c r="H212" i="3"/>
  <c r="AC212" i="3"/>
  <c r="G212" i="3"/>
  <c r="H213" i="3"/>
  <c r="AC213" i="3"/>
  <c r="G213" i="3"/>
  <c r="H214" i="3"/>
  <c r="AC214" i="3"/>
  <c r="G214" i="3"/>
  <c r="H215" i="3"/>
  <c r="AC215" i="3"/>
  <c r="G215" i="3"/>
  <c r="H216" i="3"/>
  <c r="AC216" i="3"/>
  <c r="G216" i="3"/>
  <c r="H217" i="3"/>
  <c r="AC217" i="3"/>
  <c r="G217" i="3"/>
  <c r="H218" i="3"/>
  <c r="AC218" i="3"/>
  <c r="G218" i="3"/>
  <c r="H219" i="3"/>
  <c r="AC219" i="3"/>
  <c r="G219" i="3"/>
  <c r="H220" i="3"/>
  <c r="AC220" i="3"/>
  <c r="G220" i="3"/>
  <c r="H221" i="3"/>
  <c r="AC221" i="3"/>
  <c r="G221" i="3"/>
  <c r="H222" i="3"/>
  <c r="AC222" i="3"/>
  <c r="G222" i="3"/>
  <c r="H223" i="3"/>
  <c r="AC223" i="3"/>
  <c r="G223" i="3"/>
  <c r="H224" i="3"/>
  <c r="AC224" i="3"/>
  <c r="G224" i="3"/>
  <c r="H225" i="3"/>
  <c r="AC225" i="3"/>
  <c r="G225" i="3"/>
  <c r="H226" i="3"/>
  <c r="AC226" i="3"/>
  <c r="G226" i="3"/>
  <c r="H227" i="3"/>
  <c r="AC227" i="3"/>
  <c r="G227" i="3"/>
  <c r="H228" i="3"/>
  <c r="AC228" i="3"/>
  <c r="G228" i="3"/>
  <c r="H229" i="3"/>
  <c r="AC229" i="3"/>
  <c r="G229" i="3"/>
  <c r="H230" i="3"/>
  <c r="AC230" i="3"/>
  <c r="G230" i="3"/>
  <c r="H231" i="3"/>
  <c r="AC231" i="3"/>
  <c r="G231" i="3"/>
  <c r="H232" i="3"/>
  <c r="AC232" i="3"/>
  <c r="G232" i="3"/>
  <c r="H233" i="3"/>
  <c r="AC233" i="3"/>
  <c r="G233" i="3"/>
  <c r="H234" i="3"/>
  <c r="AC234" i="3"/>
  <c r="G234" i="3"/>
  <c r="H235" i="3"/>
  <c r="AC235" i="3"/>
  <c r="G235" i="3"/>
  <c r="H236" i="3"/>
  <c r="AC236" i="3"/>
  <c r="G236" i="3"/>
  <c r="H237" i="3"/>
  <c r="AC237" i="3"/>
  <c r="G237" i="3"/>
  <c r="H238" i="3"/>
  <c r="AC238" i="3"/>
  <c r="G238" i="3"/>
  <c r="H239" i="3"/>
  <c r="AC239" i="3"/>
  <c r="G239" i="3"/>
  <c r="H240" i="3"/>
  <c r="AC240" i="3"/>
  <c r="G240" i="3"/>
  <c r="H241" i="3"/>
  <c r="AC241" i="3"/>
  <c r="G241" i="3"/>
  <c r="H242" i="3"/>
  <c r="AC242" i="3"/>
  <c r="G242" i="3"/>
  <c r="H243" i="3"/>
  <c r="AC243" i="3"/>
  <c r="G243" i="3"/>
  <c r="H244" i="3"/>
  <c r="AC244" i="3"/>
  <c r="G244" i="3"/>
  <c r="H245" i="3"/>
  <c r="AC245" i="3"/>
  <c r="G245" i="3"/>
  <c r="H246" i="3"/>
  <c r="AC246" i="3"/>
  <c r="G246" i="3"/>
  <c r="H247" i="3"/>
  <c r="AC247" i="3"/>
  <c r="G247" i="3"/>
  <c r="H248" i="3"/>
  <c r="AC248" i="3"/>
  <c r="G248" i="3"/>
  <c r="H249" i="3"/>
  <c r="AC249" i="3"/>
  <c r="G249" i="3"/>
  <c r="H250" i="3"/>
  <c r="AC250" i="3"/>
  <c r="G250" i="3"/>
  <c r="H251" i="3"/>
  <c r="AC251" i="3"/>
  <c r="G251" i="3"/>
  <c r="H252" i="3"/>
  <c r="AC252" i="3"/>
  <c r="G252" i="3"/>
  <c r="H253" i="3"/>
  <c r="AC253" i="3"/>
  <c r="G253" i="3"/>
  <c r="H254" i="3"/>
  <c r="AC254" i="3"/>
  <c r="G254" i="3"/>
  <c r="H255" i="3"/>
  <c r="AC255" i="3"/>
  <c r="G255" i="3"/>
  <c r="H256" i="3"/>
  <c r="AC256" i="3"/>
  <c r="G256" i="3"/>
  <c r="H257" i="3"/>
  <c r="AC257" i="3"/>
  <c r="G257" i="3"/>
  <c r="H258" i="3"/>
  <c r="AC258" i="3"/>
  <c r="G258" i="3"/>
  <c r="H259" i="3"/>
  <c r="AC259" i="3"/>
  <c r="G259" i="3"/>
  <c r="H260" i="3"/>
  <c r="AC260" i="3"/>
  <c r="G260" i="3"/>
  <c r="H261" i="3"/>
  <c r="AC261" i="3"/>
  <c r="G261" i="3"/>
  <c r="H262" i="3"/>
  <c r="AC262" i="3"/>
  <c r="G262" i="3"/>
  <c r="H263" i="3"/>
  <c r="AC263" i="3"/>
  <c r="G263" i="3"/>
  <c r="H264" i="3"/>
  <c r="AC264" i="3"/>
  <c r="G264" i="3"/>
  <c r="H265" i="3"/>
  <c r="AC265" i="3"/>
  <c r="G265" i="3"/>
  <c r="H266" i="3"/>
  <c r="AC266" i="3"/>
  <c r="G266" i="3"/>
  <c r="H267" i="3"/>
  <c r="AC267" i="3"/>
  <c r="G267" i="3"/>
  <c r="H268" i="3"/>
  <c r="AC268" i="3"/>
  <c r="G268" i="3"/>
  <c r="H269" i="3"/>
  <c r="AC269" i="3"/>
  <c r="G269" i="3"/>
  <c r="H270" i="3"/>
  <c r="AC270" i="3"/>
  <c r="G270" i="3"/>
  <c r="H271" i="3"/>
  <c r="AC271" i="3"/>
  <c r="G271" i="3"/>
  <c r="H272" i="3"/>
  <c r="AC272" i="3"/>
  <c r="G272" i="3"/>
  <c r="H273" i="3"/>
  <c r="AC273" i="3"/>
  <c r="G273" i="3"/>
  <c r="H274" i="3"/>
  <c r="AC274" i="3"/>
  <c r="G274" i="3"/>
  <c r="H275" i="3"/>
  <c r="AC275" i="3"/>
  <c r="G275" i="3"/>
  <c r="H276" i="3"/>
  <c r="AC276" i="3"/>
  <c r="G276" i="3"/>
  <c r="H277" i="3"/>
  <c r="AC277" i="3"/>
  <c r="G277" i="3"/>
  <c r="H278" i="3"/>
  <c r="AC278" i="3"/>
  <c r="G278" i="3"/>
  <c r="H279" i="3"/>
  <c r="AC279" i="3"/>
  <c r="G279" i="3"/>
  <c r="H280" i="3"/>
  <c r="AC280" i="3"/>
  <c r="G280" i="3"/>
  <c r="H281" i="3"/>
  <c r="AC281" i="3"/>
  <c r="G281" i="3"/>
  <c r="H282" i="3"/>
  <c r="AC282" i="3"/>
  <c r="G282" i="3"/>
  <c r="H283" i="3"/>
  <c r="AC283" i="3"/>
  <c r="G283" i="3"/>
  <c r="H284" i="3"/>
  <c r="AC284" i="3"/>
  <c r="G284" i="3"/>
  <c r="H285" i="3"/>
  <c r="AC285" i="3"/>
  <c r="G285" i="3"/>
  <c r="H286" i="3"/>
  <c r="AC286" i="3"/>
  <c r="G286" i="3"/>
  <c r="H287" i="3"/>
  <c r="AC287" i="3"/>
  <c r="G287" i="3"/>
  <c r="H288" i="3"/>
  <c r="AC288" i="3"/>
  <c r="G288" i="3"/>
  <c r="H289" i="3"/>
  <c r="AC289" i="3"/>
  <c r="G289" i="3"/>
  <c r="H290" i="3"/>
  <c r="AC290" i="3"/>
  <c r="G290" i="3"/>
  <c r="H291" i="3"/>
  <c r="AC291" i="3"/>
  <c r="G291" i="3"/>
  <c r="H292" i="3"/>
  <c r="AC292" i="3"/>
  <c r="G292" i="3"/>
  <c r="H293" i="3"/>
  <c r="AC293" i="3"/>
  <c r="G293" i="3"/>
  <c r="H294" i="3"/>
  <c r="AC294" i="3"/>
  <c r="G294" i="3"/>
  <c r="H295" i="3"/>
  <c r="AC295" i="3"/>
  <c r="G295" i="3"/>
  <c r="H296" i="3"/>
  <c r="AC296" i="3"/>
  <c r="G296" i="3"/>
  <c r="H297" i="3"/>
  <c r="AC297" i="3"/>
  <c r="G297" i="3"/>
  <c r="H298" i="3"/>
  <c r="AC298" i="3"/>
  <c r="G298" i="3"/>
  <c r="H299" i="3"/>
  <c r="AC299" i="3"/>
  <c r="G299" i="3"/>
  <c r="H300" i="3"/>
  <c r="AC300" i="3"/>
  <c r="G300" i="3"/>
  <c r="H301" i="3"/>
  <c r="AC301" i="3"/>
  <c r="G301" i="3"/>
  <c r="H302" i="3"/>
  <c r="AC302" i="3"/>
  <c r="G302" i="3"/>
  <c r="H303" i="3"/>
  <c r="AC303" i="3"/>
  <c r="G303" i="3"/>
  <c r="H304" i="3"/>
  <c r="AC304" i="3"/>
  <c r="G304" i="3"/>
  <c r="H305" i="3"/>
  <c r="AC305" i="3"/>
  <c r="G305" i="3"/>
  <c r="H306" i="3"/>
  <c r="AC306" i="3"/>
  <c r="G306" i="3"/>
  <c r="H307" i="3"/>
  <c r="AC307" i="3"/>
  <c r="G307" i="3"/>
  <c r="H308" i="3"/>
  <c r="AC308" i="3"/>
  <c r="G308" i="3"/>
  <c r="H309" i="3"/>
  <c r="AC309" i="3"/>
  <c r="G309" i="3"/>
  <c r="H310" i="3"/>
  <c r="AC310" i="3"/>
  <c r="G310" i="3"/>
  <c r="H311" i="3"/>
  <c r="AC311" i="3"/>
  <c r="G311" i="3"/>
  <c r="H312" i="3"/>
  <c r="AC312" i="3"/>
  <c r="G312" i="3"/>
  <c r="H313" i="3"/>
  <c r="AC313" i="3"/>
  <c r="G313" i="3"/>
  <c r="H314" i="3"/>
  <c r="AC314" i="3"/>
  <c r="G314" i="3"/>
  <c r="H315" i="3"/>
  <c r="AC315" i="3"/>
  <c r="G315" i="3"/>
  <c r="H316" i="3"/>
  <c r="AC316" i="3"/>
  <c r="G316" i="3"/>
  <c r="H317" i="3"/>
  <c r="AC317" i="3"/>
  <c r="G317" i="3"/>
  <c r="H318" i="3"/>
  <c r="AC318" i="3"/>
  <c r="G318" i="3"/>
  <c r="H319" i="3"/>
  <c r="AC319" i="3"/>
  <c r="G319" i="3"/>
  <c r="H320" i="3"/>
  <c r="AC320" i="3"/>
  <c r="G320" i="3"/>
  <c r="H321" i="3"/>
  <c r="AC321" i="3"/>
  <c r="G321" i="3"/>
  <c r="H322" i="3"/>
  <c r="AC322" i="3"/>
  <c r="G322" i="3"/>
  <c r="H323" i="3"/>
  <c r="AC323" i="3"/>
  <c r="G323" i="3"/>
  <c r="H324" i="3"/>
  <c r="AC324" i="3"/>
  <c r="G324" i="3"/>
  <c r="H325" i="3"/>
  <c r="AC325" i="3"/>
  <c r="G325" i="3"/>
  <c r="H326" i="3"/>
  <c r="AC326" i="3"/>
  <c r="G326" i="3"/>
  <c r="H327" i="3"/>
  <c r="AC327" i="3"/>
  <c r="G327" i="3"/>
  <c r="H328" i="3"/>
  <c r="AC328" i="3"/>
  <c r="G328" i="3"/>
  <c r="H329" i="3"/>
  <c r="AC329" i="3"/>
  <c r="G329" i="3"/>
  <c r="H330" i="3"/>
  <c r="AC330" i="3"/>
  <c r="G330" i="3"/>
  <c r="H331" i="3"/>
  <c r="AC331" i="3"/>
  <c r="G331" i="3"/>
  <c r="H332" i="3"/>
  <c r="AC332" i="3"/>
  <c r="G332" i="3"/>
  <c r="H333" i="3"/>
  <c r="AC333" i="3"/>
  <c r="G333" i="3"/>
  <c r="H334" i="3"/>
  <c r="AC334" i="3"/>
  <c r="G334" i="3"/>
  <c r="H335" i="3"/>
  <c r="AC335" i="3"/>
  <c r="G335" i="3"/>
  <c r="H336" i="3"/>
  <c r="AC336" i="3"/>
  <c r="G336" i="3"/>
  <c r="H337" i="3"/>
  <c r="AC337" i="3"/>
  <c r="G337" i="3"/>
  <c r="H338" i="3"/>
  <c r="AC338" i="3"/>
  <c r="G338" i="3"/>
  <c r="H339" i="3"/>
  <c r="AC339" i="3"/>
  <c r="G339" i="3"/>
  <c r="H340" i="3"/>
  <c r="AC340" i="3"/>
  <c r="G340" i="3"/>
  <c r="H341" i="3"/>
  <c r="AC341" i="3"/>
  <c r="G341" i="3"/>
  <c r="H342" i="3"/>
  <c r="AC342" i="3"/>
  <c r="G342" i="3"/>
  <c r="H343" i="3"/>
  <c r="AC343" i="3"/>
  <c r="G343" i="3"/>
  <c r="H344" i="3"/>
  <c r="AC344" i="3"/>
  <c r="G344" i="3"/>
  <c r="H345" i="3"/>
  <c r="AC345" i="3"/>
  <c r="G345" i="3"/>
  <c r="H346" i="3"/>
  <c r="AC346" i="3"/>
  <c r="G346" i="3"/>
  <c r="H347" i="3"/>
  <c r="AC347" i="3"/>
  <c r="G347" i="3"/>
  <c r="H348" i="3"/>
  <c r="AC348" i="3"/>
  <c r="G348" i="3"/>
  <c r="H349" i="3"/>
  <c r="AC349" i="3"/>
  <c r="G349" i="3"/>
  <c r="H350" i="3"/>
  <c r="AC350" i="3"/>
  <c r="G350" i="3"/>
  <c r="H351" i="3"/>
  <c r="AC351" i="3"/>
  <c r="G351" i="3"/>
  <c r="H352" i="3"/>
  <c r="AC352" i="3"/>
  <c r="G352" i="3"/>
  <c r="H353" i="3"/>
  <c r="AC353" i="3"/>
  <c r="G353" i="3"/>
  <c r="H354" i="3"/>
  <c r="AC354" i="3"/>
  <c r="G354" i="3"/>
  <c r="H355" i="3"/>
  <c r="AC355" i="3"/>
  <c r="G355" i="3"/>
  <c r="H356" i="3"/>
  <c r="AC356" i="3"/>
  <c r="G356" i="3"/>
  <c r="H357" i="3"/>
  <c r="AC357" i="3"/>
  <c r="G357" i="3"/>
  <c r="H358" i="3"/>
  <c r="AC358" i="3"/>
  <c r="G358" i="3"/>
  <c r="H359" i="3"/>
  <c r="AC359" i="3"/>
  <c r="G359" i="3"/>
  <c r="H360" i="3"/>
  <c r="AC360" i="3"/>
  <c r="G360" i="3"/>
  <c r="H361" i="3"/>
  <c r="AC361" i="3"/>
  <c r="G361" i="3"/>
  <c r="H362" i="3"/>
  <c r="AC362" i="3"/>
  <c r="G362" i="3"/>
  <c r="H363" i="3"/>
  <c r="AC363" i="3"/>
  <c r="G363" i="3"/>
  <c r="H364" i="3"/>
  <c r="AC364" i="3"/>
  <c r="G364" i="3"/>
  <c r="H365" i="3"/>
  <c r="AC365" i="3"/>
  <c r="G365" i="3"/>
  <c r="H366" i="3"/>
  <c r="AC366" i="3"/>
  <c r="G366" i="3"/>
  <c r="H367" i="3"/>
  <c r="AC367" i="3"/>
  <c r="G367" i="3"/>
  <c r="H368" i="3"/>
  <c r="AC368" i="3"/>
  <c r="G368" i="3"/>
  <c r="H369" i="3"/>
  <c r="AC369" i="3"/>
  <c r="G369" i="3"/>
  <c r="H370" i="3"/>
  <c r="AC370" i="3"/>
  <c r="G370" i="3"/>
  <c r="H371" i="3"/>
  <c r="AC371" i="3"/>
  <c r="G371" i="3"/>
  <c r="H372" i="3"/>
  <c r="AC372" i="3"/>
  <c r="G372" i="3"/>
  <c r="H373" i="3"/>
  <c r="AC373" i="3"/>
  <c r="G373" i="3"/>
  <c r="H374" i="3"/>
  <c r="AC374" i="3"/>
  <c r="G374" i="3"/>
  <c r="H375" i="3"/>
  <c r="AC375" i="3"/>
  <c r="G375" i="3"/>
  <c r="H376" i="3"/>
  <c r="AC376" i="3"/>
  <c r="G376" i="3"/>
  <c r="H377" i="3"/>
  <c r="AC377" i="3"/>
  <c r="G377" i="3"/>
  <c r="H378" i="3"/>
  <c r="AC378" i="3"/>
  <c r="G378" i="3"/>
  <c r="H379" i="3"/>
  <c r="AC379" i="3"/>
  <c r="G379" i="3"/>
  <c r="H380" i="3"/>
  <c r="AC380" i="3"/>
  <c r="G380" i="3"/>
  <c r="H381" i="3"/>
  <c r="AC381" i="3"/>
  <c r="G381" i="3"/>
  <c r="H382" i="3"/>
  <c r="AC382" i="3"/>
  <c r="G382" i="3"/>
  <c r="H383" i="3"/>
  <c r="AC383" i="3"/>
  <c r="G383" i="3"/>
  <c r="H384" i="3"/>
  <c r="AC384" i="3"/>
  <c r="G384" i="3"/>
  <c r="H385" i="3"/>
  <c r="AC385" i="3"/>
  <c r="G385" i="3"/>
  <c r="H386" i="3"/>
  <c r="AC386" i="3"/>
  <c r="G386" i="3"/>
  <c r="H387" i="3"/>
  <c r="AC387" i="3"/>
  <c r="G387" i="3"/>
  <c r="H388" i="3"/>
  <c r="AC388" i="3"/>
  <c r="G388" i="3"/>
  <c r="H389" i="3"/>
  <c r="AC389" i="3"/>
  <c r="G389" i="3"/>
  <c r="H390" i="3"/>
  <c r="AC390" i="3"/>
  <c r="G390" i="3"/>
  <c r="H391" i="3"/>
  <c r="AC391" i="3"/>
  <c r="G391" i="3"/>
  <c r="H392" i="3"/>
  <c r="AC392" i="3"/>
  <c r="G392" i="3"/>
  <c r="H393" i="3"/>
  <c r="AC393" i="3"/>
  <c r="G393" i="3"/>
  <c r="H394" i="3"/>
  <c r="AC394" i="3"/>
  <c r="G394" i="3"/>
  <c r="H395" i="3"/>
  <c r="AC395" i="3"/>
  <c r="G395" i="3"/>
  <c r="H396" i="3"/>
  <c r="AC396" i="3"/>
  <c r="G396" i="3"/>
  <c r="H397" i="3"/>
  <c r="AC397" i="3"/>
  <c r="G397" i="3"/>
  <c r="H398" i="3"/>
  <c r="AC398" i="3"/>
  <c r="G398" i="3"/>
  <c r="H399" i="3"/>
  <c r="AC399" i="3"/>
  <c r="G399" i="3"/>
  <c r="H400" i="3"/>
  <c r="AC400" i="3"/>
  <c r="G400" i="3"/>
  <c r="H401" i="3"/>
  <c r="AC401" i="3"/>
  <c r="G401" i="3"/>
  <c r="H402" i="3"/>
  <c r="AC402" i="3"/>
  <c r="G402" i="3"/>
  <c r="H403" i="3"/>
  <c r="AC403" i="3"/>
  <c r="G403" i="3"/>
  <c r="H404" i="3"/>
  <c r="AC404" i="3"/>
  <c r="G404" i="3"/>
  <c r="H405" i="3"/>
  <c r="AC405" i="3"/>
  <c r="G405" i="3"/>
  <c r="H406" i="3"/>
  <c r="AC406" i="3"/>
  <c r="G406" i="3"/>
  <c r="H407" i="3"/>
  <c r="AC407" i="3"/>
  <c r="G407" i="3"/>
  <c r="H408" i="3"/>
  <c r="AC408" i="3"/>
  <c r="G408" i="3"/>
  <c r="H409" i="3"/>
  <c r="AC409" i="3"/>
  <c r="G409" i="3"/>
  <c r="H410" i="3"/>
  <c r="AC410" i="3"/>
  <c r="G410" i="3"/>
  <c r="H411" i="3"/>
  <c r="AC411" i="3"/>
  <c r="G411" i="3"/>
  <c r="H412" i="3"/>
  <c r="AC412" i="3"/>
  <c r="G412" i="3"/>
  <c r="H413" i="3"/>
  <c r="AC413" i="3"/>
  <c r="G413" i="3"/>
  <c r="H414" i="3"/>
  <c r="AC414" i="3"/>
  <c r="G414" i="3"/>
  <c r="H415" i="3"/>
  <c r="AC415" i="3"/>
  <c r="G415" i="3"/>
  <c r="H416" i="3"/>
  <c r="AC416" i="3"/>
  <c r="G416" i="3"/>
  <c r="H417" i="3"/>
  <c r="AC417" i="3"/>
  <c r="G417" i="3"/>
  <c r="H418" i="3"/>
  <c r="AC418" i="3"/>
  <c r="G418" i="3"/>
  <c r="H419" i="3"/>
  <c r="AC419" i="3"/>
  <c r="G419" i="3"/>
  <c r="H420" i="3"/>
  <c r="AC420" i="3"/>
  <c r="G420" i="3"/>
  <c r="H421" i="3"/>
  <c r="AC421" i="3"/>
  <c r="G421" i="3"/>
  <c r="H422" i="3"/>
  <c r="AC422" i="3"/>
  <c r="G422" i="3"/>
  <c r="H423" i="3"/>
  <c r="AC423" i="3"/>
  <c r="G423" i="3"/>
  <c r="H424" i="3"/>
  <c r="AC424" i="3"/>
  <c r="G424" i="3"/>
  <c r="H425" i="3"/>
  <c r="AC425" i="3"/>
  <c r="G425" i="3"/>
  <c r="H426" i="3"/>
  <c r="AC426" i="3"/>
  <c r="G426" i="3"/>
  <c r="H427" i="3"/>
  <c r="AC427" i="3"/>
  <c r="G427" i="3"/>
  <c r="H428" i="3"/>
  <c r="AC428" i="3"/>
  <c r="G428" i="3"/>
  <c r="H429" i="3"/>
  <c r="AC429" i="3"/>
  <c r="G429" i="3"/>
  <c r="H430" i="3"/>
  <c r="AC430" i="3"/>
  <c r="G430" i="3"/>
  <c r="H431" i="3"/>
  <c r="AC431" i="3"/>
  <c r="G431" i="3"/>
  <c r="H432" i="3"/>
  <c r="AC432" i="3"/>
  <c r="G432" i="3"/>
  <c r="H433" i="3"/>
  <c r="AC433" i="3"/>
  <c r="G433" i="3"/>
  <c r="H434" i="3"/>
  <c r="AC434" i="3"/>
  <c r="G434" i="3"/>
  <c r="H435" i="3"/>
  <c r="AC435" i="3"/>
  <c r="G435" i="3"/>
  <c r="H436" i="3"/>
  <c r="AC436" i="3"/>
  <c r="G436" i="3"/>
  <c r="H437" i="3"/>
  <c r="AC437" i="3"/>
  <c r="G437" i="3"/>
  <c r="H438" i="3"/>
  <c r="AC438" i="3"/>
  <c r="G438" i="3"/>
  <c r="H439" i="3"/>
  <c r="AC439" i="3"/>
  <c r="G439" i="3"/>
  <c r="H440" i="3"/>
  <c r="AC440" i="3"/>
  <c r="G440" i="3"/>
  <c r="H441" i="3"/>
  <c r="AC441" i="3"/>
  <c r="G441" i="3"/>
  <c r="H442" i="3"/>
  <c r="AC442" i="3"/>
  <c r="G442" i="3"/>
  <c r="H443" i="3"/>
  <c r="AC443" i="3"/>
  <c r="G443" i="3"/>
  <c r="H444" i="3"/>
  <c r="AC444" i="3"/>
  <c r="G444" i="3"/>
  <c r="H445" i="3"/>
  <c r="AC445" i="3"/>
  <c r="G445" i="3"/>
  <c r="H446" i="3"/>
  <c r="AC446" i="3"/>
  <c r="G446" i="3"/>
  <c r="H447" i="3"/>
  <c r="AC447" i="3"/>
  <c r="G447" i="3"/>
  <c r="H448" i="3"/>
  <c r="AC448" i="3"/>
  <c r="G448" i="3"/>
  <c r="H449" i="3"/>
  <c r="AC449" i="3"/>
  <c r="G449" i="3"/>
  <c r="H450" i="3"/>
  <c r="AC450" i="3"/>
  <c r="G450" i="3"/>
  <c r="H451" i="3"/>
  <c r="AC451" i="3"/>
  <c r="G451" i="3"/>
  <c r="H452" i="3"/>
  <c r="AC452" i="3"/>
  <c r="G452" i="3"/>
  <c r="H453" i="3"/>
  <c r="AC453" i="3"/>
  <c r="G453" i="3"/>
  <c r="H454" i="3"/>
  <c r="AC454" i="3"/>
  <c r="G454" i="3"/>
  <c r="H455" i="3"/>
  <c r="AC455" i="3"/>
  <c r="G455" i="3"/>
  <c r="H456" i="3"/>
  <c r="AC456" i="3"/>
  <c r="G456" i="3"/>
  <c r="H457" i="3"/>
  <c r="AC457" i="3"/>
  <c r="G457" i="3"/>
  <c r="H458" i="3"/>
  <c r="AC458" i="3"/>
  <c r="G458" i="3"/>
  <c r="H459" i="3"/>
  <c r="AC459" i="3"/>
  <c r="G459" i="3"/>
  <c r="H460" i="3"/>
  <c r="AC460" i="3"/>
  <c r="G460" i="3"/>
  <c r="H461" i="3"/>
  <c r="AC461" i="3"/>
  <c r="G461" i="3"/>
  <c r="H462" i="3"/>
  <c r="AC462" i="3"/>
  <c r="G462" i="3"/>
  <c r="H463" i="3"/>
  <c r="AC463" i="3"/>
  <c r="G463" i="3"/>
  <c r="H464" i="3"/>
  <c r="AC464" i="3"/>
  <c r="G464" i="3"/>
  <c r="H465" i="3"/>
  <c r="AC465" i="3"/>
  <c r="G465" i="3"/>
  <c r="H466" i="3"/>
  <c r="AC466" i="3"/>
  <c r="G466" i="3"/>
  <c r="H467" i="3"/>
  <c r="AC467" i="3"/>
  <c r="G467" i="3"/>
  <c r="H468" i="3"/>
  <c r="AC468" i="3"/>
  <c r="G468" i="3"/>
  <c r="H469" i="3"/>
  <c r="AC469" i="3"/>
  <c r="G469" i="3"/>
  <c r="H470" i="3"/>
  <c r="AC470" i="3"/>
  <c r="G470" i="3"/>
  <c r="H471" i="3"/>
  <c r="AC471" i="3"/>
  <c r="G471" i="3"/>
  <c r="H472" i="3"/>
  <c r="AC472" i="3"/>
  <c r="G472" i="3"/>
  <c r="H473" i="3"/>
  <c r="AC473" i="3"/>
  <c r="G473" i="3"/>
  <c r="H474" i="3"/>
  <c r="AC474" i="3"/>
  <c r="G474" i="3"/>
  <c r="H475" i="3"/>
  <c r="AC475" i="3"/>
  <c r="G475" i="3"/>
  <c r="H476" i="3"/>
  <c r="AC476" i="3"/>
  <c r="G476" i="3"/>
  <c r="H477" i="3"/>
  <c r="AC477" i="3"/>
  <c r="G477" i="3"/>
  <c r="H478" i="3"/>
  <c r="AC478" i="3"/>
  <c r="G478" i="3"/>
  <c r="H479" i="3"/>
  <c r="AC479" i="3"/>
  <c r="G479" i="3"/>
  <c r="H480" i="3"/>
  <c r="AC480" i="3"/>
  <c r="G480" i="3"/>
  <c r="H481" i="3"/>
  <c r="AC481" i="3"/>
  <c r="G481" i="3"/>
  <c r="H482" i="3"/>
  <c r="AC482" i="3"/>
  <c r="G482" i="3"/>
  <c r="H483" i="3"/>
  <c r="AC483" i="3"/>
  <c r="G483" i="3"/>
  <c r="H484" i="3"/>
  <c r="AC484" i="3"/>
  <c r="G484" i="3"/>
  <c r="H485" i="3"/>
  <c r="AC485" i="3"/>
  <c r="G485" i="3"/>
  <c r="H486" i="3"/>
  <c r="AC486" i="3"/>
  <c r="G486" i="3"/>
  <c r="H487" i="3"/>
  <c r="AC487" i="3"/>
  <c r="G487" i="3"/>
  <c r="H488" i="3"/>
  <c r="AC488" i="3"/>
  <c r="G488" i="3"/>
  <c r="H489" i="3"/>
  <c r="AC489" i="3"/>
  <c r="G489" i="3"/>
  <c r="H490" i="3"/>
  <c r="AC490" i="3"/>
  <c r="G490" i="3"/>
  <c r="H491" i="3"/>
  <c r="AC491" i="3"/>
  <c r="G491" i="3"/>
  <c r="H492" i="3"/>
  <c r="AC492" i="3"/>
  <c r="G492" i="3"/>
  <c r="H493" i="3"/>
  <c r="AC493" i="3"/>
  <c r="G493" i="3"/>
  <c r="H494" i="3"/>
  <c r="AC494" i="3"/>
  <c r="G494" i="3"/>
  <c r="H495" i="3"/>
  <c r="AC495" i="3"/>
  <c r="G495" i="3"/>
  <c r="H496" i="3"/>
  <c r="AC496" i="3"/>
  <c r="G496" i="3"/>
  <c r="H497" i="3"/>
  <c r="AC497" i="3"/>
  <c r="G497" i="3"/>
  <c r="H498" i="3"/>
  <c r="AC498" i="3"/>
  <c r="G498" i="3"/>
  <c r="H499" i="3"/>
  <c r="AC499" i="3"/>
  <c r="G499" i="3"/>
  <c r="H500" i="3"/>
  <c r="AC500" i="3"/>
  <c r="G500" i="3"/>
  <c r="H501" i="3"/>
  <c r="AC501" i="3"/>
  <c r="G501" i="3"/>
  <c r="H502" i="3"/>
  <c r="AC502" i="3"/>
  <c r="G502" i="3"/>
  <c r="H503" i="3"/>
  <c r="AC503" i="3"/>
  <c r="G503" i="3"/>
  <c r="H504" i="3"/>
  <c r="AC504" i="3"/>
  <c r="G504" i="3"/>
  <c r="H505" i="3"/>
  <c r="AC505" i="3"/>
  <c r="G505" i="3"/>
  <c r="H506" i="3"/>
  <c r="AC506" i="3"/>
  <c r="G506" i="3"/>
  <c r="H507" i="3"/>
  <c r="AC507" i="3"/>
  <c r="G507" i="3"/>
  <c r="H508" i="3"/>
  <c r="AC508" i="3"/>
  <c r="G508" i="3"/>
  <c r="H509" i="3"/>
  <c r="AC509" i="3"/>
  <c r="G509" i="3"/>
  <c r="H510" i="3"/>
  <c r="AC510" i="3"/>
  <c r="G510" i="3"/>
  <c r="H511" i="3"/>
  <c r="AC511" i="3"/>
  <c r="G511" i="3"/>
  <c r="H512" i="3"/>
  <c r="AC512" i="3"/>
  <c r="G512" i="3"/>
  <c r="H513" i="3"/>
  <c r="AC513" i="3"/>
  <c r="G513" i="3"/>
  <c r="H514" i="3"/>
  <c r="AC514" i="3"/>
  <c r="G514" i="3"/>
  <c r="H515" i="3"/>
  <c r="AC515" i="3"/>
  <c r="G515" i="3"/>
  <c r="H516" i="3"/>
  <c r="AC516" i="3"/>
  <c r="G516" i="3"/>
  <c r="H517" i="3"/>
  <c r="AC517" i="3"/>
  <c r="G517" i="3"/>
  <c r="H518" i="3"/>
  <c r="AC518" i="3"/>
  <c r="G518" i="3"/>
  <c r="H519" i="3"/>
  <c r="AC519" i="3"/>
  <c r="G519" i="3"/>
  <c r="H520" i="3"/>
  <c r="AC520" i="3"/>
  <c r="G520" i="3"/>
  <c r="H521" i="3"/>
  <c r="AC521" i="3"/>
  <c r="G521" i="3"/>
  <c r="H522" i="3"/>
  <c r="AC522" i="3"/>
  <c r="G522" i="3"/>
  <c r="H523" i="3"/>
  <c r="AC523" i="3"/>
  <c r="G523" i="3"/>
  <c r="H524" i="3"/>
  <c r="AC524" i="3"/>
  <c r="G524" i="3"/>
  <c r="H525" i="3"/>
  <c r="AC525" i="3"/>
  <c r="G525" i="3"/>
  <c r="H526" i="3"/>
  <c r="AC526" i="3"/>
  <c r="G526" i="3"/>
  <c r="H527" i="3"/>
  <c r="AC527" i="3"/>
  <c r="G527" i="3"/>
  <c r="H528" i="3"/>
  <c r="AC528" i="3"/>
  <c r="G528" i="3"/>
  <c r="H529" i="3"/>
  <c r="AC529" i="3"/>
  <c r="G529" i="3"/>
  <c r="H530" i="3"/>
  <c r="AC530" i="3"/>
  <c r="G530" i="3"/>
  <c r="H531" i="3"/>
  <c r="AC531" i="3"/>
  <c r="G531" i="3"/>
  <c r="H532" i="3"/>
  <c r="AC532" i="3"/>
  <c r="G532" i="3"/>
  <c r="H533" i="3"/>
  <c r="AC533" i="3"/>
  <c r="G533" i="3"/>
  <c r="H534" i="3"/>
  <c r="AC534" i="3"/>
  <c r="G534" i="3"/>
  <c r="H535" i="3"/>
  <c r="AC535" i="3"/>
  <c r="G535" i="3"/>
  <c r="H536" i="3"/>
  <c r="AC536" i="3"/>
  <c r="G536" i="3"/>
  <c r="H537" i="3"/>
  <c r="AC537" i="3"/>
  <c r="G537" i="3"/>
  <c r="H538" i="3"/>
  <c r="AC538" i="3"/>
  <c r="G538" i="3"/>
  <c r="H539" i="3"/>
  <c r="AC539" i="3"/>
  <c r="G539" i="3"/>
  <c r="H540" i="3"/>
  <c r="AC540" i="3"/>
  <c r="G540" i="3"/>
  <c r="H541" i="3"/>
  <c r="AC541" i="3"/>
  <c r="G541" i="3"/>
  <c r="H542" i="3"/>
  <c r="AC542" i="3"/>
  <c r="G542" i="3"/>
  <c r="H543" i="3"/>
  <c r="AC543" i="3"/>
  <c r="G543" i="3"/>
  <c r="H544" i="3"/>
  <c r="AC544" i="3"/>
  <c r="G544" i="3"/>
  <c r="H545" i="3"/>
  <c r="AC545" i="3"/>
  <c r="G545" i="3"/>
  <c r="H546" i="3"/>
  <c r="AC546" i="3"/>
  <c r="G546" i="3"/>
  <c r="H547" i="3"/>
  <c r="AC547" i="3"/>
  <c r="G547" i="3"/>
  <c r="H548" i="3"/>
  <c r="AC548" i="3"/>
  <c r="G548" i="3"/>
  <c r="H549" i="3"/>
  <c r="AC549" i="3"/>
  <c r="G549" i="3"/>
  <c r="H550" i="3"/>
  <c r="AC550" i="3"/>
  <c r="G550" i="3"/>
  <c r="H551" i="3"/>
  <c r="AC551" i="3"/>
  <c r="G551" i="3"/>
  <c r="H552" i="3"/>
  <c r="AC552" i="3"/>
  <c r="G552" i="3"/>
  <c r="H553" i="3"/>
  <c r="AC553" i="3"/>
  <c r="G553" i="3"/>
  <c r="H554" i="3"/>
  <c r="AC554" i="3"/>
  <c r="G554" i="3"/>
  <c r="H555" i="3"/>
  <c r="AC555" i="3"/>
  <c r="G555" i="3"/>
  <c r="H556" i="3"/>
  <c r="AC556" i="3"/>
  <c r="G556" i="3"/>
  <c r="H557" i="3"/>
  <c r="AC557" i="3"/>
  <c r="G557" i="3"/>
  <c r="H558" i="3"/>
  <c r="AC558" i="3"/>
  <c r="G558" i="3"/>
  <c r="H559" i="3"/>
  <c r="AC559" i="3"/>
  <c r="G559" i="3"/>
  <c r="H560" i="3"/>
  <c r="AC560" i="3"/>
  <c r="G560" i="3"/>
  <c r="H561" i="3"/>
  <c r="AC561" i="3"/>
  <c r="G561" i="3"/>
  <c r="H562" i="3"/>
  <c r="AC562" i="3"/>
  <c r="G562" i="3"/>
  <c r="H563" i="3"/>
  <c r="AC563" i="3"/>
  <c r="G563" i="3"/>
  <c r="H564" i="3"/>
  <c r="AC564" i="3"/>
  <c r="G564" i="3"/>
  <c r="H565" i="3"/>
  <c r="AC565" i="3"/>
  <c r="G565" i="3"/>
  <c r="H566" i="3"/>
  <c r="AC566" i="3"/>
  <c r="G566" i="3"/>
  <c r="H567" i="3"/>
  <c r="AC567" i="3"/>
  <c r="G567" i="3"/>
  <c r="H568" i="3"/>
  <c r="AC568" i="3"/>
  <c r="G568" i="3"/>
  <c r="H569" i="3"/>
  <c r="AC569" i="3"/>
  <c r="G569" i="3"/>
  <c r="H570" i="3"/>
  <c r="AC570" i="3"/>
  <c r="G570" i="3"/>
  <c r="H571" i="3"/>
  <c r="AC571" i="3"/>
  <c r="G571" i="3"/>
  <c r="H572" i="3"/>
  <c r="AC572" i="3"/>
  <c r="G572" i="3"/>
  <c r="H573" i="3"/>
  <c r="AC573" i="3"/>
  <c r="G573" i="3"/>
  <c r="H574" i="3"/>
  <c r="AC574" i="3"/>
  <c r="G574" i="3"/>
  <c r="H575" i="3"/>
  <c r="AC575" i="3"/>
  <c r="G575" i="3"/>
  <c r="H576" i="3"/>
  <c r="AC576" i="3"/>
  <c r="G576" i="3"/>
  <c r="H577" i="3"/>
  <c r="AC577" i="3"/>
  <c r="G577" i="3"/>
  <c r="H578" i="3"/>
  <c r="AC578" i="3"/>
  <c r="G578" i="3"/>
  <c r="H579" i="3"/>
  <c r="AC579" i="3"/>
  <c r="G579" i="3"/>
  <c r="H580" i="3"/>
  <c r="AC580" i="3"/>
  <c r="G580" i="3"/>
  <c r="H581" i="3"/>
  <c r="AC581" i="3"/>
  <c r="G581" i="3"/>
  <c r="H582" i="3"/>
  <c r="AC582" i="3"/>
  <c r="G582" i="3"/>
  <c r="H583" i="3"/>
  <c r="AC583" i="3"/>
  <c r="G583" i="3"/>
  <c r="H584" i="3"/>
  <c r="AC584" i="3"/>
  <c r="G584" i="3"/>
  <c r="H585" i="3"/>
  <c r="AC585" i="3"/>
  <c r="G585" i="3"/>
  <c r="H586" i="3"/>
  <c r="AC586" i="3"/>
  <c r="G586" i="3"/>
  <c r="H587" i="3"/>
  <c r="AC587" i="3"/>
  <c r="G587" i="3"/>
  <c r="G5" i="3"/>
  <c r="AT5" i="3"/>
  <c r="B3" i="3"/>
  <c r="AY6" i="3"/>
  <c r="D3" i="6"/>
  <c r="E3" i="6"/>
  <c r="D21" i="6"/>
  <c r="M19" i="83"/>
  <c r="C118" i="83"/>
  <c r="BQ5" i="3"/>
  <c r="BS5" i="3"/>
  <c r="F28" i="6"/>
  <c r="BR5" i="3"/>
  <c r="BT5" i="3"/>
  <c r="G28" i="6"/>
  <c r="E28" i="6"/>
  <c r="F19" i="6"/>
  <c r="E19" i="6"/>
  <c r="E22" i="6"/>
  <c r="E23" i="6"/>
  <c r="E24" i="6"/>
  <c r="E25" i="6"/>
  <c r="E26" i="6"/>
  <c r="BA5" i="3"/>
  <c r="E27" i="6"/>
  <c r="K21" i="6"/>
  <c r="L21" i="6"/>
  <c r="M21" i="6"/>
  <c r="I21" i="6"/>
  <c r="H21" i="6"/>
  <c r="L19" i="83"/>
  <c r="L18" i="83"/>
  <c r="D17" i="83"/>
  <c r="C17" i="83"/>
  <c r="C18" i="83"/>
  <c r="D18" i="83"/>
  <c r="L4" i="83"/>
  <c r="K4" i="83"/>
  <c r="A2" i="83"/>
  <c r="H1" i="83"/>
  <c r="E111" i="82"/>
  <c r="A126" i="82"/>
  <c r="E107" i="82"/>
  <c r="A122" i="82"/>
  <c r="A120" i="82"/>
  <c r="A118" i="82"/>
  <c r="H111" i="82"/>
  <c r="D126" i="82"/>
  <c r="D127" i="82"/>
  <c r="H112" i="82"/>
  <c r="E109" i="82"/>
  <c r="A124" i="82"/>
  <c r="H106" i="82"/>
  <c r="H105" i="82"/>
  <c r="H103" i="82"/>
  <c r="D120" i="82"/>
  <c r="H104" i="82"/>
  <c r="D101" i="82"/>
  <c r="C101" i="82"/>
  <c r="D93" i="82"/>
  <c r="C91" i="82"/>
  <c r="E90" i="82"/>
  <c r="D89" i="82"/>
  <c r="C89" i="82"/>
  <c r="C87" i="82"/>
  <c r="D78" i="82"/>
  <c r="H77" i="82"/>
  <c r="D77" i="82"/>
  <c r="C77" i="82"/>
  <c r="C76" i="82"/>
  <c r="D68" i="82"/>
  <c r="F59" i="82"/>
  <c r="E59" i="82"/>
  <c r="D59" i="82"/>
  <c r="N56" i="82"/>
  <c r="M56" i="82"/>
  <c r="K56" i="82"/>
  <c r="J56" i="82"/>
  <c r="F56" i="82"/>
  <c r="O55" i="82"/>
  <c r="N55" i="82"/>
  <c r="M55" i="82"/>
  <c r="K55" i="82"/>
  <c r="J55" i="82"/>
  <c r="J57" i="82"/>
  <c r="J59" i="82"/>
  <c r="J61" i="82"/>
  <c r="I55" i="82"/>
  <c r="F55" i="82"/>
  <c r="O53" i="82"/>
  <c r="O54" i="82"/>
  <c r="N54" i="82"/>
  <c r="F54" i="82"/>
  <c r="N53" i="82"/>
  <c r="F53" i="82"/>
  <c r="F52" i="82"/>
  <c r="K49" i="82"/>
  <c r="F48" i="82"/>
  <c r="O52" i="82"/>
  <c r="E48" i="82"/>
  <c r="N52" i="82"/>
  <c r="D48" i="82"/>
  <c r="M52" i="82"/>
  <c r="M47" i="82"/>
  <c r="F33" i="82"/>
  <c r="D27" i="82"/>
  <c r="H26" i="82"/>
  <c r="C25" i="82"/>
  <c r="C24" i="82"/>
  <c r="D20" i="6"/>
  <c r="M19" i="82"/>
  <c r="C118" i="82"/>
  <c r="K20" i="6"/>
  <c r="L20" i="6"/>
  <c r="M20" i="6"/>
  <c r="I20" i="6"/>
  <c r="H20" i="6"/>
  <c r="L19" i="82"/>
  <c r="L18" i="82"/>
  <c r="D17" i="82"/>
  <c r="C17" i="82"/>
  <c r="C18" i="82"/>
  <c r="D18" i="82"/>
  <c r="L4" i="82"/>
  <c r="K4" i="82"/>
  <c r="A2" i="82"/>
  <c r="H1" i="82"/>
  <c r="J7" i="80"/>
  <c r="J8" i="80"/>
  <c r="J9" i="80"/>
  <c r="J10" i="80"/>
  <c r="J14" i="80"/>
  <c r="K8" i="80"/>
  <c r="J6" i="80"/>
  <c r="J4" i="80"/>
  <c r="J3" i="80"/>
  <c r="K6" i="80"/>
  <c r="A6" i="1"/>
  <c r="A7" i="1"/>
  <c r="A8" i="1"/>
  <c r="A9" i="1"/>
  <c r="A10" i="1"/>
  <c r="A11" i="1"/>
  <c r="A12" i="1"/>
  <c r="A13" i="1"/>
  <c r="F3" i="35"/>
  <c r="R37" i="35"/>
  <c r="C7" i="35"/>
  <c r="C48" i="35"/>
  <c r="D48" i="35"/>
  <c r="E48" i="35"/>
  <c r="F48" i="35"/>
  <c r="G48" i="35"/>
  <c r="H48" i="35"/>
  <c r="I48" i="35"/>
  <c r="J48" i="35"/>
  <c r="K48" i="35"/>
  <c r="L48" i="35"/>
  <c r="M48" i="35"/>
  <c r="N48" i="35"/>
  <c r="O48" i="35"/>
  <c r="F7" i="35"/>
  <c r="AA7" i="35"/>
  <c r="F8" i="35"/>
  <c r="AA8" i="35"/>
  <c r="C53" i="35"/>
  <c r="F9" i="35"/>
  <c r="AA9" i="35"/>
  <c r="F10" i="35"/>
  <c r="AA10" i="35"/>
  <c r="B57" i="35"/>
  <c r="F11" i="35"/>
  <c r="AA11" i="35"/>
  <c r="B59" i="35"/>
  <c r="F12" i="35"/>
  <c r="AA12" i="35"/>
  <c r="B61" i="35"/>
  <c r="F13" i="35"/>
  <c r="AA13" i="35"/>
  <c r="D64" i="35"/>
  <c r="F14" i="35"/>
  <c r="AA14" i="35"/>
  <c r="D66" i="35"/>
  <c r="F16" i="35"/>
  <c r="AA16" i="35"/>
  <c r="F18" i="35"/>
  <c r="AA18" i="35"/>
  <c r="D70" i="35"/>
  <c r="E70" i="35"/>
  <c r="F20" i="35"/>
  <c r="AA20" i="35"/>
  <c r="F22" i="35"/>
  <c r="AA22" i="35"/>
  <c r="B73" i="35"/>
  <c r="F23" i="35"/>
  <c r="AA23" i="35"/>
  <c r="B75" i="35"/>
  <c r="F24" i="35"/>
  <c r="AA24" i="35"/>
  <c r="B77" i="35"/>
  <c r="F25" i="35"/>
  <c r="AA25" i="35"/>
  <c r="C26" i="35"/>
  <c r="C79" i="35"/>
  <c r="F26" i="35"/>
  <c r="AA26" i="35"/>
  <c r="F27" i="35"/>
  <c r="AA27" i="35"/>
  <c r="F28" i="35"/>
  <c r="AA28" i="35"/>
  <c r="D87" i="35"/>
  <c r="E87" i="35"/>
  <c r="F87" i="35"/>
  <c r="G87" i="35"/>
  <c r="H87" i="35"/>
  <c r="F29" i="35"/>
  <c r="AA29" i="35"/>
  <c r="F30" i="35"/>
  <c r="AA30" i="35"/>
  <c r="F31" i="35"/>
  <c r="AA31" i="35"/>
  <c r="D94" i="35"/>
  <c r="F32" i="35"/>
  <c r="AA32" i="35"/>
  <c r="F33" i="35"/>
  <c r="AA33" i="35"/>
  <c r="B97" i="35"/>
  <c r="F34" i="35"/>
  <c r="AA34" i="35"/>
  <c r="B99" i="35"/>
  <c r="F35" i="35"/>
  <c r="AA35" i="35"/>
  <c r="B101" i="35"/>
  <c r="F36" i="35"/>
  <c r="AA36" i="35"/>
  <c r="R38" i="35"/>
  <c r="T37" i="35"/>
  <c r="G7" i="35"/>
  <c r="H7" i="35"/>
  <c r="AB7" i="35"/>
  <c r="H8" i="35"/>
  <c r="AB8" i="35"/>
  <c r="H9" i="35"/>
  <c r="AB9" i="35"/>
  <c r="H10" i="35"/>
  <c r="AB10" i="35"/>
  <c r="H11" i="35"/>
  <c r="AB11" i="35"/>
  <c r="H12" i="35"/>
  <c r="AB12" i="35"/>
  <c r="H13" i="35"/>
  <c r="AB13" i="35"/>
  <c r="H14" i="35"/>
  <c r="AB14" i="35"/>
  <c r="H16" i="35"/>
  <c r="AB16" i="35"/>
  <c r="H18" i="35"/>
  <c r="AB18" i="35"/>
  <c r="H20" i="35"/>
  <c r="AB20" i="35"/>
  <c r="H22" i="35"/>
  <c r="AB22" i="35"/>
  <c r="H23" i="35"/>
  <c r="AB23" i="35"/>
  <c r="H24" i="35"/>
  <c r="AB24" i="35"/>
  <c r="H25" i="35"/>
  <c r="AB25" i="35"/>
  <c r="H26" i="35"/>
  <c r="AB26" i="35"/>
  <c r="H27" i="35"/>
  <c r="AB27" i="35"/>
  <c r="H28" i="35"/>
  <c r="AB28" i="35"/>
  <c r="H29" i="35"/>
  <c r="AB29" i="35"/>
  <c r="H30" i="35"/>
  <c r="AB30" i="35"/>
  <c r="H31" i="35"/>
  <c r="AB31" i="35"/>
  <c r="H32" i="35"/>
  <c r="AB32" i="35"/>
  <c r="H33" i="35"/>
  <c r="AB33" i="35"/>
  <c r="H34" i="35"/>
  <c r="AB34" i="35"/>
  <c r="H35" i="35"/>
  <c r="AB35" i="35"/>
  <c r="H36" i="35"/>
  <c r="AB36" i="35"/>
  <c r="T38" i="35"/>
  <c r="V37" i="35"/>
  <c r="I7" i="35"/>
  <c r="J7" i="35"/>
  <c r="AC7" i="35"/>
  <c r="J8" i="35"/>
  <c r="AC8" i="35"/>
  <c r="J9" i="35"/>
  <c r="AC9" i="35"/>
  <c r="J10" i="35"/>
  <c r="AC10" i="35"/>
  <c r="J11" i="35"/>
  <c r="AC11" i="35"/>
  <c r="J12" i="35"/>
  <c r="AC12" i="35"/>
  <c r="J13" i="35"/>
  <c r="AC13" i="35"/>
  <c r="J14" i="35"/>
  <c r="AC14" i="35"/>
  <c r="J16" i="35"/>
  <c r="AC16" i="35"/>
  <c r="J18" i="35"/>
  <c r="AC18" i="35"/>
  <c r="J20" i="35"/>
  <c r="AC20" i="35"/>
  <c r="J22" i="35"/>
  <c r="AC22" i="35"/>
  <c r="J23" i="35"/>
  <c r="AC23" i="35"/>
  <c r="J24" i="35"/>
  <c r="AC24" i="35"/>
  <c r="J25" i="35"/>
  <c r="AC25" i="35"/>
  <c r="J26" i="35"/>
  <c r="AC26" i="35"/>
  <c r="J27" i="35"/>
  <c r="AC27" i="35"/>
  <c r="J28" i="35"/>
  <c r="AC28" i="35"/>
  <c r="J29" i="35"/>
  <c r="AC29" i="35"/>
  <c r="J30" i="35"/>
  <c r="AC30" i="35"/>
  <c r="J31" i="35"/>
  <c r="AC31" i="35"/>
  <c r="J32" i="35"/>
  <c r="AC32" i="35"/>
  <c r="J33" i="35"/>
  <c r="AC33" i="35"/>
  <c r="J34" i="35"/>
  <c r="AC34" i="35"/>
  <c r="J35" i="35"/>
  <c r="AC35" i="35"/>
  <c r="J36" i="35"/>
  <c r="AC36" i="35"/>
  <c r="V38" i="35"/>
  <c r="R39" i="35"/>
  <c r="C39" i="35"/>
  <c r="B2" i="35"/>
  <c r="D3" i="35"/>
  <c r="B3" i="35"/>
  <c r="K120" i="83"/>
  <c r="D121" i="83"/>
  <c r="K120" i="82"/>
  <c r="D121" i="82"/>
  <c r="C74" i="82"/>
  <c r="C92" i="82"/>
  <c r="C94" i="82"/>
  <c r="H109" i="82"/>
  <c r="K2" i="81"/>
  <c r="K3" i="81"/>
  <c r="K5" i="81"/>
  <c r="L5" i="81"/>
  <c r="I129" i="81"/>
  <c r="D124" i="82"/>
  <c r="D125" i="82"/>
  <c r="H110" i="82"/>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Q64" i="79"/>
  <c r="O64" i="79"/>
  <c r="M64" i="79"/>
  <c r="K64" i="79"/>
  <c r="I64" i="79"/>
  <c r="G64" i="79"/>
  <c r="E64" i="79"/>
  <c r="C64" i="79"/>
  <c r="I62" i="79"/>
  <c r="I60" i="79"/>
  <c r="H62" i="79"/>
  <c r="H60" i="79"/>
  <c r="R60" i="79"/>
  <c r="Q60" i="79"/>
  <c r="P60" i="79"/>
  <c r="O60" i="79"/>
  <c r="N60" i="79"/>
  <c r="M60" i="79"/>
  <c r="L60" i="79"/>
  <c r="K60" i="79"/>
  <c r="J60" i="79"/>
  <c r="G60" i="79"/>
  <c r="F60" i="79"/>
  <c r="E60" i="79"/>
  <c r="D60" i="79"/>
  <c r="C60" i="79"/>
  <c r="R6" i="79"/>
  <c r="Q6" i="79"/>
  <c r="P6" i="79"/>
  <c r="O6" i="79"/>
  <c r="N6" i="79"/>
  <c r="M6" i="79"/>
  <c r="L6" i="79"/>
  <c r="K6" i="79"/>
  <c r="J6" i="79"/>
  <c r="I6" i="79"/>
  <c r="H6" i="79"/>
  <c r="G6" i="79"/>
  <c r="F6" i="79"/>
  <c r="E6" i="79"/>
  <c r="D6" i="79"/>
  <c r="C6" i="79"/>
  <c r="F2" i="79"/>
  <c r="H59" i="79"/>
  <c r="D59" i="79"/>
  <c r="F59" i="79"/>
  <c r="J59" i="79"/>
  <c r="L59" i="79"/>
  <c r="N59" i="79"/>
  <c r="P59" i="79"/>
  <c r="R59" i="79"/>
  <c r="E59" i="79"/>
  <c r="E76" i="79"/>
  <c r="E81" i="79"/>
  <c r="M59" i="79"/>
  <c r="M76" i="79"/>
  <c r="M81" i="79"/>
  <c r="Q59" i="79"/>
  <c r="Q76" i="79"/>
  <c r="Q81" i="79"/>
  <c r="D76" i="79"/>
  <c r="D81" i="79"/>
  <c r="F76" i="79"/>
  <c r="F81" i="79"/>
  <c r="J76" i="79"/>
  <c r="J81" i="79"/>
  <c r="L76" i="79"/>
  <c r="L81" i="79"/>
  <c r="N76" i="79"/>
  <c r="N81" i="79"/>
  <c r="P76" i="79"/>
  <c r="P81" i="79"/>
  <c r="R76" i="79"/>
  <c r="R81" i="79"/>
  <c r="C59" i="79"/>
  <c r="C76" i="79"/>
  <c r="G59" i="79"/>
  <c r="G76" i="79"/>
  <c r="G81" i="79"/>
  <c r="K59" i="79"/>
  <c r="K76" i="79"/>
  <c r="K81" i="79"/>
  <c r="O59" i="79"/>
  <c r="O76" i="79"/>
  <c r="O81" i="79"/>
  <c r="H76" i="79"/>
  <c r="H81" i="79"/>
  <c r="I59" i="79"/>
  <c r="I76" i="79"/>
  <c r="I81" i="79"/>
  <c r="G34" i="34"/>
  <c r="G7" i="33"/>
  <c r="I7" i="33"/>
  <c r="I7" i="34"/>
  <c r="G7" i="34"/>
  <c r="N7" i="1"/>
  <c r="Y7" i="1"/>
  <c r="N8" i="1"/>
  <c r="Y8" i="1"/>
  <c r="N9" i="1"/>
  <c r="Y9" i="1"/>
  <c r="N10" i="1"/>
  <c r="Y10" i="1"/>
  <c r="N11" i="1"/>
  <c r="Y11" i="1"/>
  <c r="N12" i="1"/>
  <c r="Y12" i="1"/>
  <c r="N13" i="1"/>
  <c r="Y13" i="1"/>
  <c r="N6" i="1"/>
  <c r="Y6" i="1"/>
  <c r="C37" i="34"/>
  <c r="Q72" i="78"/>
  <c r="Q59" i="78"/>
  <c r="K59" i="78"/>
  <c r="P74" i="78"/>
  <c r="F59" i="78"/>
  <c r="Q58" i="78"/>
  <c r="J52" i="78"/>
  <c r="Q51" i="78"/>
  <c r="J50" i="78"/>
  <c r="J51" i="78"/>
  <c r="M47" i="78"/>
  <c r="D46" i="78"/>
  <c r="F33" i="78"/>
  <c r="F61" i="78"/>
  <c r="F32" i="78"/>
  <c r="F60" i="78"/>
  <c r="F31" i="78"/>
  <c r="F28" i="78"/>
  <c r="C28" i="78"/>
  <c r="F23" i="78"/>
  <c r="D24" i="78"/>
  <c r="D23" i="78"/>
  <c r="D22" i="78"/>
  <c r="F21" i="78"/>
  <c r="F20" i="78"/>
  <c r="M19" i="78"/>
  <c r="M18" i="78"/>
  <c r="F18" i="78"/>
  <c r="M17" i="78"/>
  <c r="F17" i="78"/>
  <c r="F15" i="78"/>
  <c r="G1" i="78"/>
  <c r="Q72" i="77"/>
  <c r="Q59" i="77"/>
  <c r="K59" i="77"/>
  <c r="P74" i="77"/>
  <c r="F59" i="77"/>
  <c r="Q58" i="77"/>
  <c r="J52" i="77"/>
  <c r="Q51" i="77"/>
  <c r="J50" i="77"/>
  <c r="J51" i="77"/>
  <c r="M47" i="77"/>
  <c r="D46" i="77"/>
  <c r="F33" i="77"/>
  <c r="F61" i="77"/>
  <c r="F32" i="77"/>
  <c r="F60" i="77"/>
  <c r="F31" i="77"/>
  <c r="F28" i="77"/>
  <c r="C28" i="77"/>
  <c r="F23" i="77"/>
  <c r="F21" i="77"/>
  <c r="F20" i="77"/>
  <c r="M19" i="77"/>
  <c r="M18" i="77"/>
  <c r="F18" i="77"/>
  <c r="M17" i="77"/>
  <c r="F17" i="77"/>
  <c r="F15" i="77"/>
  <c r="G1" i="77"/>
  <c r="J52" i="15"/>
  <c r="B5" i="4"/>
  <c r="B7" i="4"/>
  <c r="AG8" i="1"/>
  <c r="D7" i="1"/>
  <c r="B24" i="1"/>
  <c r="P61" i="78"/>
  <c r="D23" i="77"/>
  <c r="D22" i="77"/>
  <c r="D24" i="77"/>
  <c r="P61" i="77"/>
  <c r="L3" i="71"/>
  <c r="K3" i="71"/>
  <c r="I3" i="71"/>
  <c r="D8" i="1"/>
  <c r="AG7" i="1"/>
  <c r="J3" i="71"/>
  <c r="AD5" i="71"/>
  <c r="AG5" i="71"/>
  <c r="AH5" i="71"/>
  <c r="AE5" i="71"/>
  <c r="AF5" i="71"/>
  <c r="N5" i="71"/>
  <c r="Q5" i="71"/>
  <c r="P5" i="71"/>
  <c r="O5" i="71"/>
  <c r="Q6" i="71"/>
  <c r="P6" i="71"/>
  <c r="O6" i="7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A120" i="9"/>
  <c r="H2" i="52"/>
  <c r="A1" i="52"/>
  <c r="A3" i="53"/>
  <c r="Q7" i="71"/>
  <c r="P7" i="71"/>
  <c r="O7" i="71"/>
  <c r="N7" i="7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Q8" i="71"/>
  <c r="N8" i="71"/>
  <c r="AE3" i="71"/>
  <c r="AF3" i="71"/>
  <c r="AG3" i="71"/>
  <c r="AH3" i="71"/>
  <c r="AD6" i="71"/>
  <c r="AE6" i="71"/>
  <c r="AF6" i="71"/>
  <c r="AG6" i="71"/>
  <c r="AH6" i="71"/>
  <c r="AD7" i="71"/>
  <c r="AE7" i="71"/>
  <c r="AF7" i="71"/>
  <c r="AG7" i="71"/>
  <c r="AH7" i="71"/>
  <c r="AD8" i="71"/>
  <c r="AE8" i="71"/>
  <c r="AF8" i="71"/>
  <c r="AG8" i="71"/>
  <c r="AH8" i="71"/>
  <c r="AD9" i="71"/>
  <c r="AE9" i="71"/>
  <c r="AF9" i="71"/>
  <c r="AG9" i="71"/>
  <c r="AH9" i="71"/>
  <c r="AD10" i="71"/>
  <c r="AE10" i="71"/>
  <c r="AF10" i="71"/>
  <c r="AG10" i="71"/>
  <c r="AH10" i="71"/>
  <c r="AD11" i="71"/>
  <c r="AE11" i="71"/>
  <c r="AF11" i="71"/>
  <c r="AG11" i="71"/>
  <c r="AH11" i="71"/>
  <c r="AD12" i="71"/>
  <c r="AE12" i="71"/>
  <c r="AF12" i="71"/>
  <c r="AG12" i="71"/>
  <c r="AH12" i="71"/>
  <c r="AD13" i="71"/>
  <c r="AE13" i="71"/>
  <c r="AF13" i="71"/>
  <c r="AG13" i="71"/>
  <c r="AH13" i="71"/>
  <c r="AD14" i="71"/>
  <c r="AE14" i="71"/>
  <c r="AF14" i="71"/>
  <c r="AG14" i="71"/>
  <c r="AH14" i="71"/>
  <c r="AD15" i="71"/>
  <c r="AE15" i="71"/>
  <c r="AF15" i="71"/>
  <c r="AG15" i="71"/>
  <c r="AH15" i="71"/>
  <c r="AD16" i="71"/>
  <c r="AE16" i="71"/>
  <c r="AF16" i="71"/>
  <c r="AG16" i="71"/>
  <c r="AH16" i="71"/>
  <c r="AD17" i="71"/>
  <c r="AE17" i="71"/>
  <c r="AF17" i="71"/>
  <c r="AG17" i="71"/>
  <c r="AH17" i="71"/>
  <c r="AD18" i="71"/>
  <c r="AE18" i="71"/>
  <c r="AF18" i="7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c r="J1" i="73"/>
  <c r="B74" i="72"/>
  <c r="Y12" i="43"/>
  <c r="Y10" i="43"/>
  <c r="AJ9" i="43"/>
  <c r="AJ12" i="43"/>
  <c r="AI9" i="43"/>
  <c r="AI12" i="43"/>
  <c r="AH9" i="43"/>
  <c r="AH12" i="43"/>
  <c r="AG9" i="43"/>
  <c r="AG12" i="43"/>
  <c r="AF9" i="43"/>
  <c r="AF12" i="43"/>
  <c r="AE9" i="43"/>
  <c r="AE12" i="43"/>
  <c r="AD9" i="43"/>
  <c r="AD12" i="43"/>
  <c r="AC9" i="43"/>
  <c r="AC12" i="43"/>
  <c r="AB9" i="43"/>
  <c r="AB12" i="43"/>
  <c r="AA9" i="43"/>
  <c r="AA12" i="43"/>
  <c r="Z9" i="43"/>
  <c r="Z12" i="43"/>
  <c r="AA10" i="43"/>
  <c r="AC10" i="43"/>
  <c r="AE10" i="43"/>
  <c r="AG10" i="43"/>
  <c r="AI10" i="43"/>
  <c r="Z10" i="43"/>
  <c r="AB10" i="43"/>
  <c r="AD10" i="43"/>
  <c r="AF10" i="43"/>
  <c r="AH10" i="43"/>
  <c r="AJ10" i="43"/>
  <c r="K49" i="9"/>
  <c r="E107" i="9"/>
  <c r="A122" i="9"/>
  <c r="A8" i="52"/>
  <c r="E111" i="9"/>
  <c r="A126" i="9"/>
  <c r="E109" i="9"/>
  <c r="A124" i="9"/>
  <c r="B44" i="72"/>
  <c r="B42" i="72"/>
  <c r="B69" i="72"/>
  <c r="B68" i="72"/>
  <c r="B63" i="72"/>
  <c r="B62" i="72"/>
  <c r="B16" i="72"/>
  <c r="B65" i="72"/>
  <c r="B60" i="72"/>
  <c r="B59" i="72"/>
  <c r="B58" i="72"/>
  <c r="B67" i="72"/>
  <c r="B66" i="72"/>
  <c r="B12" i="72"/>
  <c r="B10" i="72"/>
  <c r="C53" i="10"/>
  <c r="B51" i="10"/>
  <c r="B19" i="72"/>
  <c r="A18" i="51"/>
  <c r="B13" i="72"/>
  <c r="B49" i="48"/>
  <c r="B5" i="72"/>
  <c r="I19" i="43"/>
  <c r="D70" i="71"/>
  <c r="F69" i="71"/>
  <c r="E69" i="71"/>
  <c r="E68" i="71"/>
  <c r="E67" i="71"/>
  <c r="C69" i="71"/>
  <c r="D69" i="71"/>
  <c r="B69" i="71"/>
  <c r="F68" i="71"/>
  <c r="F67" i="71"/>
  <c r="B68" i="71"/>
  <c r="B67" i="71"/>
  <c r="D66" i="71"/>
  <c r="F65" i="71"/>
  <c r="E65" i="71"/>
  <c r="E64" i="71"/>
  <c r="E63" i="71"/>
  <c r="C65" i="71"/>
  <c r="D65" i="71"/>
  <c r="B65" i="71"/>
  <c r="F64" i="71"/>
  <c r="F63" i="71"/>
  <c r="B64" i="71"/>
  <c r="B63" i="7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c r="E57" i="71"/>
  <c r="U57" i="71"/>
  <c r="C57" i="71"/>
  <c r="T57" i="71"/>
  <c r="B57" i="71"/>
  <c r="S57" i="71"/>
  <c r="Q56" i="71"/>
  <c r="P56" i="71"/>
  <c r="O56" i="71"/>
  <c r="N56" i="71"/>
  <c r="F56" i="71"/>
  <c r="F55" i="71"/>
  <c r="B56" i="71"/>
  <c r="B55" i="7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c r="E49" i="71"/>
  <c r="P49" i="71"/>
  <c r="C49" i="71"/>
  <c r="B49" i="71"/>
  <c r="S49" i="71"/>
  <c r="F48" i="71"/>
  <c r="F47" i="71"/>
  <c r="Q47" i="71"/>
  <c r="B48" i="71"/>
  <c r="D46" i="71"/>
  <c r="Q45" i="71"/>
  <c r="P45" i="71"/>
  <c r="O45" i="71"/>
  <c r="N45" i="71"/>
  <c r="Q44" i="71"/>
  <c r="P44" i="71"/>
  <c r="O44" i="71"/>
  <c r="N44" i="71"/>
  <c r="Q43" i="71"/>
  <c r="P43" i="71"/>
  <c r="O43" i="71"/>
  <c r="N43" i="71"/>
  <c r="Q42" i="71"/>
  <c r="F43" i="71"/>
  <c r="F44" i="71"/>
  <c r="F45" i="71"/>
  <c r="V45" i="71"/>
  <c r="P42" i="71"/>
  <c r="E43" i="71"/>
  <c r="O42" i="71"/>
  <c r="C43" i="71"/>
  <c r="N42" i="71"/>
  <c r="B43" i="71"/>
  <c r="B44" i="71"/>
  <c r="B45" i="71"/>
  <c r="S45" i="71"/>
  <c r="D42" i="71"/>
  <c r="Q41" i="71"/>
  <c r="P41" i="71"/>
  <c r="O41" i="71"/>
  <c r="N41" i="71"/>
  <c r="Q40" i="71"/>
  <c r="P40" i="71"/>
  <c r="O40" i="71"/>
  <c r="N40" i="71"/>
  <c r="Q39" i="71"/>
  <c r="P39" i="71"/>
  <c r="O39" i="71"/>
  <c r="N39" i="71"/>
  <c r="Q38" i="71"/>
  <c r="F39" i="71"/>
  <c r="F40" i="71"/>
  <c r="F41" i="71"/>
  <c r="V41" i="71"/>
  <c r="P38" i="71"/>
  <c r="E39" i="71"/>
  <c r="O38" i="71"/>
  <c r="C39" i="71"/>
  <c r="N38" i="71"/>
  <c r="B39" i="71"/>
  <c r="B40" i="71"/>
  <c r="B41" i="71"/>
  <c r="S41" i="71"/>
  <c r="D38" i="71"/>
  <c r="Q37" i="71"/>
  <c r="P37" i="71"/>
  <c r="O37" i="71"/>
  <c r="N37" i="71"/>
  <c r="Q36" i="71"/>
  <c r="P36" i="71"/>
  <c r="O36" i="71"/>
  <c r="N36" i="71"/>
  <c r="Q35" i="71"/>
  <c r="P35" i="71"/>
  <c r="O35" i="71"/>
  <c r="N35" i="71"/>
  <c r="Q34" i="71"/>
  <c r="F35" i="71"/>
  <c r="F36" i="71"/>
  <c r="F37" i="71"/>
  <c r="V37" i="71"/>
  <c r="P34" i="71"/>
  <c r="E35" i="71"/>
  <c r="O34" i="71"/>
  <c r="C35" i="71"/>
  <c r="N34" i="71"/>
  <c r="B35" i="71"/>
  <c r="D34" i="71"/>
  <c r="Q33" i="71"/>
  <c r="P33" i="71"/>
  <c r="O33" i="71"/>
  <c r="N33" i="71"/>
  <c r="Q32" i="71"/>
  <c r="P32" i="71"/>
  <c r="O32" i="71"/>
  <c r="N32" i="71"/>
  <c r="Q31" i="71"/>
  <c r="P31" i="71"/>
  <c r="O31" i="71"/>
  <c r="N31" i="71"/>
  <c r="Q30" i="71"/>
  <c r="F31" i="71"/>
  <c r="P30" i="71"/>
  <c r="E31" i="71"/>
  <c r="E32" i="71"/>
  <c r="E33" i="71"/>
  <c r="U33" i="71"/>
  <c r="O30" i="71"/>
  <c r="C31" i="71"/>
  <c r="N30" i="71"/>
  <c r="B31" i="71"/>
  <c r="B32" i="71"/>
  <c r="B33" i="71"/>
  <c r="S33" i="71"/>
  <c r="D30" i="71"/>
  <c r="T29" i="71"/>
  <c r="Q29" i="71"/>
  <c r="P29" i="71"/>
  <c r="O29" i="71"/>
  <c r="N29" i="71"/>
  <c r="D29" i="71"/>
  <c r="Q28" i="71"/>
  <c r="P28" i="71"/>
  <c r="O28" i="71"/>
  <c r="N28" i="71"/>
  <c r="Q27" i="71"/>
  <c r="P27" i="71"/>
  <c r="O27" i="71"/>
  <c r="N27" i="71"/>
  <c r="Q26" i="71"/>
  <c r="F27" i="71"/>
  <c r="F28" i="71"/>
  <c r="F29" i="71"/>
  <c r="V29" i="71"/>
  <c r="P26" i="71"/>
  <c r="E27" i="71"/>
  <c r="E28" i="71"/>
  <c r="E29" i="71"/>
  <c r="U29" i="71"/>
  <c r="O26" i="71"/>
  <c r="C27" i="71"/>
  <c r="N26" i="71"/>
  <c r="B27" i="71"/>
  <c r="B28" i="71"/>
  <c r="B29" i="71"/>
  <c r="S29" i="71"/>
  <c r="D26" i="71"/>
  <c r="Q25" i="71"/>
  <c r="P25" i="71"/>
  <c r="O25" i="71"/>
  <c r="N25" i="71"/>
  <c r="Q24" i="71"/>
  <c r="P24" i="71"/>
  <c r="O24" i="71"/>
  <c r="N24" i="71"/>
  <c r="Q23" i="71"/>
  <c r="P23" i="71"/>
  <c r="O23" i="71"/>
  <c r="N23" i="71"/>
  <c r="Q22" i="71"/>
  <c r="F23" i="71"/>
  <c r="F24" i="71"/>
  <c r="F25" i="71"/>
  <c r="V25" i="71"/>
  <c r="P22" i="71"/>
  <c r="E23" i="71"/>
  <c r="E24" i="71"/>
  <c r="E25" i="71"/>
  <c r="U25" i="71"/>
  <c r="O22" i="71"/>
  <c r="C23" i="71"/>
  <c r="N22" i="71"/>
  <c r="B23" i="71"/>
  <c r="B24" i="71"/>
  <c r="B25" i="71"/>
  <c r="S25" i="71"/>
  <c r="D22" i="71"/>
  <c r="Q21" i="71"/>
  <c r="P21" i="71"/>
  <c r="O21" i="71"/>
  <c r="N21" i="71"/>
  <c r="Q20" i="71"/>
  <c r="AB20" i="71"/>
  <c r="P20" i="71"/>
  <c r="AA20" i="71"/>
  <c r="O20" i="71"/>
  <c r="Y20" i="71"/>
  <c r="Z20" i="71"/>
  <c r="N20" i="71"/>
  <c r="X20" i="71"/>
  <c r="Q19" i="71"/>
  <c r="AB19" i="71"/>
  <c r="P19" i="71"/>
  <c r="O19" i="71"/>
  <c r="Y19" i="71"/>
  <c r="Z19" i="71"/>
  <c r="N19" i="71"/>
  <c r="Q18" i="71"/>
  <c r="F19" i="71"/>
  <c r="F20" i="71"/>
  <c r="F21" i="71"/>
  <c r="V21" i="71"/>
  <c r="P18" i="71"/>
  <c r="O18" i="71"/>
  <c r="N18" i="71"/>
  <c r="D18" i="71"/>
  <c r="Q17" i="71"/>
  <c r="P17" i="71"/>
  <c r="O17" i="71"/>
  <c r="N17" i="71"/>
  <c r="Q16" i="71"/>
  <c r="P16" i="71"/>
  <c r="O16" i="71"/>
  <c r="N16" i="71"/>
  <c r="Q15" i="71"/>
  <c r="P15" i="71"/>
  <c r="O15" i="71"/>
  <c r="N15" i="71"/>
  <c r="Q14" i="71"/>
  <c r="F15" i="71"/>
  <c r="F16" i="71"/>
  <c r="F17" i="71"/>
  <c r="V17" i="71"/>
  <c r="P14" i="71"/>
  <c r="O14" i="71"/>
  <c r="N14" i="71"/>
  <c r="D14" i="71"/>
  <c r="Q13" i="71"/>
  <c r="P13" i="71"/>
  <c r="O13" i="71"/>
  <c r="N13" i="71"/>
  <c r="Q12" i="71"/>
  <c r="P12" i="71"/>
  <c r="O12" i="71"/>
  <c r="N12" i="71"/>
  <c r="Q11" i="71"/>
  <c r="P11" i="71"/>
  <c r="O11" i="71"/>
  <c r="N11" i="71"/>
  <c r="Q10" i="71"/>
  <c r="F11" i="71"/>
  <c r="F12" i="71"/>
  <c r="F13" i="71"/>
  <c r="V13" i="71"/>
  <c r="P10" i="71"/>
  <c r="O10" i="71"/>
  <c r="N10" i="71"/>
  <c r="D10" i="71"/>
  <c r="O9" i="71"/>
  <c r="N9" i="71"/>
  <c r="X5" i="71"/>
  <c r="Y5" i="71"/>
  <c r="Z5" i="71"/>
  <c r="Y11" i="71"/>
  <c r="Z11" i="71"/>
  <c r="AB11" i="71"/>
  <c r="Y12" i="71"/>
  <c r="Z12" i="71"/>
  <c r="AB12" i="71"/>
  <c r="Y13" i="71"/>
  <c r="Z13" i="71"/>
  <c r="AB13" i="71"/>
  <c r="Y15" i="71"/>
  <c r="Z15" i="71"/>
  <c r="AB15" i="71"/>
  <c r="Y16" i="71"/>
  <c r="Z16" i="71"/>
  <c r="AB16" i="71"/>
  <c r="Y17" i="71"/>
  <c r="Z17" i="71"/>
  <c r="AB17" i="71"/>
  <c r="B36" i="71"/>
  <c r="B37" i="71"/>
  <c r="S37" i="71"/>
  <c r="B11" i="71"/>
  <c r="B12" i="71"/>
  <c r="B13" i="71"/>
  <c r="S13" i="71"/>
  <c r="X10" i="71"/>
  <c r="E11" i="71"/>
  <c r="E12" i="71"/>
  <c r="E13" i="71"/>
  <c r="U13" i="71"/>
  <c r="AA10" i="71"/>
  <c r="B15" i="71"/>
  <c r="B16" i="71"/>
  <c r="B17" i="71"/>
  <c r="S17" i="71"/>
  <c r="X14" i="71"/>
  <c r="B19" i="71"/>
  <c r="B20" i="71"/>
  <c r="B21" i="71"/>
  <c r="S21" i="71"/>
  <c r="X18" i="71"/>
  <c r="E19" i="71"/>
  <c r="E20" i="71"/>
  <c r="E21" i="71"/>
  <c r="U21" i="71"/>
  <c r="AA18" i="71"/>
  <c r="N49" i="71"/>
  <c r="E15" i="71"/>
  <c r="E16" i="71"/>
  <c r="E17" i="71"/>
  <c r="U17" i="71"/>
  <c r="AA14" i="71"/>
  <c r="C11" i="71"/>
  <c r="Y10" i="71"/>
  <c r="Z10" i="71"/>
  <c r="AB10" i="71"/>
  <c r="X11" i="71"/>
  <c r="AA11" i="71"/>
  <c r="X12" i="71"/>
  <c r="AA12" i="71"/>
  <c r="X13" i="71"/>
  <c r="AA13" i="71"/>
  <c r="C15" i="71"/>
  <c r="C16" i="71"/>
  <c r="Y14" i="71"/>
  <c r="Z14" i="71"/>
  <c r="AB14" i="71"/>
  <c r="X15" i="71"/>
  <c r="AA15" i="71"/>
  <c r="X16" i="71"/>
  <c r="AA16" i="71"/>
  <c r="X17" i="71"/>
  <c r="AA17" i="71"/>
  <c r="C19" i="71"/>
  <c r="Y18" i="71"/>
  <c r="Z18" i="71"/>
  <c r="AB18" i="71"/>
  <c r="X19" i="71"/>
  <c r="AA19" i="71"/>
  <c r="F32" i="71"/>
  <c r="F33" i="71"/>
  <c r="V33" i="71"/>
  <c r="C9" i="71"/>
  <c r="Y3" i="71"/>
  <c r="Z3" i="71"/>
  <c r="Y6" i="71"/>
  <c r="Z6" i="71"/>
  <c r="Y7" i="71"/>
  <c r="Z7" i="71"/>
  <c r="Y8" i="71"/>
  <c r="Z8" i="71"/>
  <c r="Y9" i="71"/>
  <c r="Z9" i="71"/>
  <c r="B9" i="71"/>
  <c r="B8" i="71"/>
  <c r="B7" i="71"/>
  <c r="B6" i="71"/>
  <c r="B5" i="71"/>
  <c r="X6" i="71"/>
  <c r="X7" i="71"/>
  <c r="X8" i="71"/>
  <c r="X3" i="71"/>
  <c r="X9" i="71"/>
  <c r="C12" i="71"/>
  <c r="D11" i="71"/>
  <c r="C20" i="71"/>
  <c r="D19" i="71"/>
  <c r="C24" i="71"/>
  <c r="D23" i="71"/>
  <c r="C28" i="71"/>
  <c r="D28" i="71"/>
  <c r="D27" i="71"/>
  <c r="C32" i="71"/>
  <c r="D31" i="71"/>
  <c r="P9" i="71"/>
  <c r="AA5" i="71"/>
  <c r="E36" i="71"/>
  <c r="E37" i="71"/>
  <c r="U37" i="71"/>
  <c r="E40" i="71"/>
  <c r="E41" i="71"/>
  <c r="U41" i="71"/>
  <c r="E44" i="71"/>
  <c r="E45" i="71"/>
  <c r="U45" i="71"/>
  <c r="Q46" i="71"/>
  <c r="U49" i="71"/>
  <c r="E48" i="71"/>
  <c r="Q9" i="71"/>
  <c r="AB5" i="71"/>
  <c r="C36" i="71"/>
  <c r="D35" i="71"/>
  <c r="C40" i="71"/>
  <c r="D39" i="71"/>
  <c r="C44" i="71"/>
  <c r="D43" i="71"/>
  <c r="N48" i="71"/>
  <c r="B47" i="71"/>
  <c r="Q48" i="71"/>
  <c r="T49" i="71"/>
  <c r="O49" i="71"/>
  <c r="D49" i="71"/>
  <c r="C48" i="71"/>
  <c r="Q49" i="71"/>
  <c r="C52" i="71"/>
  <c r="E52" i="71"/>
  <c r="E51" i="71"/>
  <c r="D53" i="71"/>
  <c r="C56" i="71"/>
  <c r="E56" i="71"/>
  <c r="E55" i="71"/>
  <c r="D57" i="71"/>
  <c r="C60" i="71"/>
  <c r="E60" i="71"/>
  <c r="E59" i="71"/>
  <c r="D61" i="71"/>
  <c r="C64" i="71"/>
  <c r="C68" i="71"/>
  <c r="D15" i="71"/>
  <c r="T9" i="71"/>
  <c r="C8" i="71"/>
  <c r="S9" i="71"/>
  <c r="F9" i="71"/>
  <c r="F8" i="71"/>
  <c r="F7" i="71"/>
  <c r="F6" i="71"/>
  <c r="F5" i="71"/>
  <c r="AB3" i="71"/>
  <c r="AB6" i="71"/>
  <c r="AB7" i="71"/>
  <c r="AB8" i="71"/>
  <c r="AB9" i="71"/>
  <c r="E9" i="71"/>
  <c r="E8" i="71"/>
  <c r="E7" i="71"/>
  <c r="E6" i="71"/>
  <c r="E5" i="71"/>
  <c r="AA3" i="71"/>
  <c r="AA6" i="71"/>
  <c r="AA7" i="71"/>
  <c r="AA8" i="71"/>
  <c r="AA9" i="71"/>
  <c r="D9" i="71"/>
  <c r="U9" i="71"/>
  <c r="C47" i="71"/>
  <c r="O48" i="71"/>
  <c r="D48" i="71"/>
  <c r="C45" i="71"/>
  <c r="D44" i="71"/>
  <c r="D64" i="71"/>
  <c r="C63" i="71"/>
  <c r="D63" i="71"/>
  <c r="D56" i="71"/>
  <c r="C55" i="71"/>
  <c r="D55" i="71"/>
  <c r="N46" i="71"/>
  <c r="N47" i="71"/>
  <c r="D68" i="71"/>
  <c r="C67" i="71"/>
  <c r="D67" i="71"/>
  <c r="D60" i="71"/>
  <c r="C59" i="71"/>
  <c r="D59" i="71"/>
  <c r="D52" i="71"/>
  <c r="C51" i="71"/>
  <c r="D51" i="71"/>
  <c r="C41" i="71"/>
  <c r="D40" i="71"/>
  <c r="C37" i="71"/>
  <c r="D36" i="71"/>
  <c r="P48" i="71"/>
  <c r="E47" i="71"/>
  <c r="C33" i="71"/>
  <c r="D32" i="71"/>
  <c r="C25" i="71"/>
  <c r="D24" i="71"/>
  <c r="C21" i="71"/>
  <c r="D20" i="71"/>
  <c r="C17" i="71"/>
  <c r="D16" i="71"/>
  <c r="C13" i="71"/>
  <c r="D12" i="71"/>
  <c r="C7" i="71"/>
  <c r="D8" i="71"/>
  <c r="V9" i="71"/>
  <c r="P46" i="71"/>
  <c r="P47" i="71"/>
  <c r="O47" i="71"/>
  <c r="D47" i="71"/>
  <c r="O46" i="71"/>
  <c r="T13" i="71"/>
  <c r="D13" i="71"/>
  <c r="T17" i="71"/>
  <c r="D17" i="71"/>
  <c r="T21" i="71"/>
  <c r="D21" i="71"/>
  <c r="T25" i="71"/>
  <c r="D25" i="71"/>
  <c r="T33" i="71"/>
  <c r="D33" i="71"/>
  <c r="T37" i="71"/>
  <c r="D37" i="71"/>
  <c r="T41" i="71"/>
  <c r="D41" i="71"/>
  <c r="T45" i="71"/>
  <c r="D45" i="71"/>
  <c r="D7" i="71"/>
  <c r="C6" i="71"/>
  <c r="O27" i="6"/>
  <c r="N27" i="6"/>
  <c r="P20" i="6"/>
  <c r="P21" i="6"/>
  <c r="P22" i="6"/>
  <c r="P23" i="6"/>
  <c r="P24" i="6"/>
  <c r="P25" i="6"/>
  <c r="P26" i="6"/>
  <c r="P19" i="6"/>
  <c r="AP8" i="1"/>
  <c r="AP9" i="1"/>
  <c r="AP10" i="1"/>
  <c r="AP11" i="1"/>
  <c r="AP12" i="1"/>
  <c r="AP13" i="1"/>
  <c r="L22" i="6"/>
  <c r="L23" i="6"/>
  <c r="L24" i="6"/>
  <c r="L25" i="6"/>
  <c r="L26" i="6"/>
  <c r="D6" i="71"/>
  <c r="C5" i="71"/>
  <c r="D5" i="71"/>
  <c r="P27" i="6"/>
  <c r="A7" i="70"/>
  <c r="A8" i="70"/>
  <c r="A9" i="70"/>
  <c r="E9" i="70"/>
  <c r="A10" i="70"/>
  <c r="E10" i="70"/>
  <c r="A11" i="70"/>
  <c r="E11" i="70"/>
  <c r="A12" i="70"/>
  <c r="E12" i="70"/>
  <c r="A13" i="70"/>
  <c r="E13" i="70"/>
  <c r="A6" i="70"/>
  <c r="Q25" i="40"/>
  <c r="Z25" i="40"/>
  <c r="D94" i="40"/>
  <c r="E94" i="40"/>
  <c r="F25" i="40"/>
  <c r="AA25" i="40"/>
  <c r="Q29" i="39"/>
  <c r="Z29" i="39"/>
  <c r="D103" i="39"/>
  <c r="E103" i="39"/>
  <c r="F29" i="39"/>
  <c r="AA29" i="39"/>
  <c r="Q18" i="36"/>
  <c r="Z18" i="36"/>
  <c r="D66" i="36"/>
  <c r="E66" i="36"/>
  <c r="F66" i="36"/>
  <c r="H18" i="36"/>
  <c r="AB18" i="36"/>
  <c r="F18" i="36"/>
  <c r="AA18" i="36"/>
  <c r="C18" i="36"/>
  <c r="Q18" i="35"/>
  <c r="Z18" i="35"/>
  <c r="D68" i="35"/>
  <c r="E68" i="35"/>
  <c r="C18" i="35"/>
  <c r="Q21" i="37"/>
  <c r="Z21" i="37"/>
  <c r="D77" i="37"/>
  <c r="E77" i="37"/>
  <c r="C21" i="37"/>
  <c r="Q21" i="34"/>
  <c r="Z21" i="34"/>
  <c r="D84" i="34"/>
  <c r="E84" i="34"/>
  <c r="F21" i="34"/>
  <c r="AA21" i="34"/>
  <c r="C21" i="34"/>
  <c r="Q21" i="33"/>
  <c r="Z21" i="33"/>
  <c r="D83" i="33"/>
  <c r="E83" i="33"/>
  <c r="C21" i="33"/>
  <c r="C21" i="21"/>
  <c r="Q21" i="21"/>
  <c r="Z21" i="21"/>
  <c r="H19" i="21"/>
  <c r="D83" i="21"/>
  <c r="F21" i="21"/>
  <c r="AA21" i="21"/>
  <c r="D81" i="21"/>
  <c r="G20" i="20"/>
  <c r="B86" i="43"/>
  <c r="C22" i="20"/>
  <c r="B75" i="43"/>
  <c r="B55" i="43"/>
  <c r="B66" i="43"/>
  <c r="C25" i="40"/>
  <c r="C29" i="39"/>
  <c r="S25" i="40"/>
  <c r="S29" i="39"/>
  <c r="S18" i="36"/>
  <c r="U18" i="36"/>
  <c r="S21" i="34"/>
  <c r="F94" i="40"/>
  <c r="H25" i="40"/>
  <c r="G94" i="40"/>
  <c r="J25" i="40"/>
  <c r="F103" i="39"/>
  <c r="H29" i="39"/>
  <c r="G103" i="39"/>
  <c r="J29" i="39"/>
  <c r="G66" i="36"/>
  <c r="J18" i="36"/>
  <c r="F68" i="35"/>
  <c r="S18" i="35"/>
  <c r="G68" i="35"/>
  <c r="F77" i="37"/>
  <c r="H21" i="37"/>
  <c r="F21" i="37"/>
  <c r="F84" i="34"/>
  <c r="H21" i="34"/>
  <c r="F83" i="33"/>
  <c r="H21" i="33"/>
  <c r="F21" i="33"/>
  <c r="E83" i="21"/>
  <c r="S21" i="21"/>
  <c r="H1" i="69"/>
  <c r="AC25" i="40"/>
  <c r="W25" i="40"/>
  <c r="AB25" i="40"/>
  <c r="U25" i="40"/>
  <c r="AB29" i="39"/>
  <c r="U29" i="39"/>
  <c r="AC29" i="39"/>
  <c r="W29" i="39"/>
  <c r="AC18" i="36"/>
  <c r="W18" i="36"/>
  <c r="AB21" i="37"/>
  <c r="U21" i="37"/>
  <c r="AA21" i="37"/>
  <c r="S21" i="37"/>
  <c r="AB21" i="34"/>
  <c r="U21" i="34"/>
  <c r="U21" i="33"/>
  <c r="AB21" i="33"/>
  <c r="AA21" i="33"/>
  <c r="S21" i="33"/>
  <c r="U18" i="35"/>
  <c r="W18" i="35"/>
  <c r="G77" i="37"/>
  <c r="J21" i="37"/>
  <c r="G84" i="34"/>
  <c r="J21" i="34"/>
  <c r="G83" i="33"/>
  <c r="J21" i="33"/>
  <c r="F83" i="21"/>
  <c r="H21" i="21"/>
  <c r="F38" i="69"/>
  <c r="E37" i="69"/>
  <c r="F36" i="69"/>
  <c r="F35" i="69"/>
  <c r="F21" i="69"/>
  <c r="C21" i="69"/>
  <c r="F20" i="69"/>
  <c r="E10" i="69"/>
  <c r="E9" i="69"/>
  <c r="F7" i="69"/>
  <c r="C7" i="69"/>
  <c r="AC21" i="37"/>
  <c r="W21" i="37"/>
  <c r="AC21" i="34"/>
  <c r="W21" i="34"/>
  <c r="AC21" i="33"/>
  <c r="W21" i="33"/>
  <c r="AB21" i="21"/>
  <c r="U21" i="21"/>
  <c r="G83" i="21"/>
  <c r="J21" i="21"/>
  <c r="C40" i="69"/>
  <c r="F38" i="68"/>
  <c r="E37" i="68"/>
  <c r="F36" i="68"/>
  <c r="F35" i="68"/>
  <c r="F21" i="68"/>
  <c r="C21" i="68"/>
  <c r="F20" i="68"/>
  <c r="E10" i="68"/>
  <c r="E9" i="68"/>
  <c r="F7" i="68"/>
  <c r="C7" i="68"/>
  <c r="W21" i="21"/>
  <c r="AC21" i="21"/>
  <c r="C40" i="68"/>
  <c r="Q72" i="67"/>
  <c r="Q59" i="67"/>
  <c r="Q58" i="67"/>
  <c r="Q51" i="67"/>
  <c r="J50" i="67"/>
  <c r="M47" i="67"/>
  <c r="D46" i="67"/>
  <c r="F33" i="67"/>
  <c r="F61" i="67"/>
  <c r="F23" i="67"/>
  <c r="D24" i="67"/>
  <c r="F21" i="67"/>
  <c r="F20" i="67"/>
  <c r="M19" i="67"/>
  <c r="F18" i="67"/>
  <c r="F17" i="67"/>
  <c r="F15" i="67"/>
  <c r="D22" i="67"/>
  <c r="D23" i="67"/>
  <c r="C51" i="10"/>
  <c r="A13" i="51"/>
  <c r="B11" i="72"/>
  <c r="S1" i="4"/>
  <c r="B1" i="4"/>
  <c r="B37" i="48"/>
  <c r="B2" i="72"/>
  <c r="C31" i="66"/>
  <c r="C27" i="66"/>
  <c r="C32" i="66"/>
  <c r="I23" i="66"/>
  <c r="D20" i="66"/>
  <c r="I19" i="66"/>
  <c r="I18" i="66"/>
  <c r="I17" i="66"/>
  <c r="E15" i="66"/>
  <c r="I14" i="66"/>
  <c r="I13" i="66"/>
  <c r="I12" i="66"/>
  <c r="I15" i="66"/>
  <c r="I9" i="66"/>
  <c r="I8" i="66"/>
  <c r="I7" i="66"/>
  <c r="I6" i="66"/>
  <c r="I5" i="66"/>
  <c r="I4" i="66"/>
  <c r="I3" i="66"/>
  <c r="I10" i="66"/>
  <c r="I21" i="66"/>
  <c r="D1" i="43"/>
  <c r="F113" i="43"/>
  <c r="N99" i="43"/>
  <c r="N108" i="43"/>
  <c r="D99" i="43"/>
  <c r="D108" i="43"/>
  <c r="E99" i="43"/>
  <c r="F99" i="43"/>
  <c r="F108" i="43"/>
  <c r="G99" i="43"/>
  <c r="H99" i="43"/>
  <c r="H108" i="43"/>
  <c r="I99" i="43"/>
  <c r="J99" i="43"/>
  <c r="J108" i="43"/>
  <c r="K99" i="43"/>
  <c r="L99" i="43"/>
  <c r="L108" i="43"/>
  <c r="M99" i="43"/>
  <c r="C99" i="43"/>
  <c r="C108" i="43"/>
  <c r="N100" i="43"/>
  <c r="D100" i="43"/>
  <c r="L100" i="43"/>
  <c r="B48" i="43"/>
  <c r="B84" i="43"/>
  <c r="B83" i="43"/>
  <c r="B72" i="43"/>
  <c r="B61" i="43"/>
  <c r="B50" i="43"/>
  <c r="D82" i="43"/>
  <c r="D83" i="43"/>
  <c r="D84" i="43"/>
  <c r="D85" i="43"/>
  <c r="D86" i="43"/>
  <c r="D87" i="43"/>
  <c r="D88" i="43"/>
  <c r="D81" i="43"/>
  <c r="D67" i="43"/>
  <c r="D60" i="43"/>
  <c r="D61" i="43"/>
  <c r="D62" i="43"/>
  <c r="D63" i="43"/>
  <c r="D64" i="43"/>
  <c r="D65" i="43"/>
  <c r="D66" i="43"/>
  <c r="D59" i="43"/>
  <c r="E59" i="43"/>
  <c r="B57" i="43"/>
  <c r="C24" i="43"/>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c r="M77" i="43"/>
  <c r="N77" i="43"/>
  <c r="K77" i="43"/>
  <c r="J77" i="43"/>
  <c r="D77" i="43"/>
  <c r="M76" i="43"/>
  <c r="N76" i="43"/>
  <c r="K76" i="43"/>
  <c r="J76" i="43"/>
  <c r="D76" i="43"/>
  <c r="M75" i="43"/>
  <c r="N75" i="43"/>
  <c r="K75" i="43"/>
  <c r="J75" i="43"/>
  <c r="D75" i="43"/>
  <c r="M74" i="43"/>
  <c r="N74" i="43"/>
  <c r="K74" i="43"/>
  <c r="J74" i="43"/>
  <c r="D74" i="43"/>
  <c r="M73" i="43"/>
  <c r="N73" i="43"/>
  <c r="K73" i="43"/>
  <c r="J73" i="43"/>
  <c r="D73" i="43"/>
  <c r="M72" i="43"/>
  <c r="N72" i="43"/>
  <c r="K72" i="43"/>
  <c r="J72" i="43"/>
  <c r="D72" i="43"/>
  <c r="M71" i="43"/>
  <c r="N71" i="43"/>
  <c r="K71" i="43"/>
  <c r="J71" i="43"/>
  <c r="D71" i="43"/>
  <c r="M70" i="43"/>
  <c r="N70" i="43"/>
  <c r="K70" i="43"/>
  <c r="J70" i="43"/>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c r="K55" i="43"/>
  <c r="J55" i="43"/>
  <c r="D55" i="43"/>
  <c r="M54" i="43"/>
  <c r="N54" i="43"/>
  <c r="K54" i="43"/>
  <c r="J54" i="43"/>
  <c r="D54" i="43"/>
  <c r="M53" i="43"/>
  <c r="N53" i="43"/>
  <c r="K53" i="43"/>
  <c r="J53" i="43"/>
  <c r="D53" i="43"/>
  <c r="M52" i="43"/>
  <c r="N52" i="43"/>
  <c r="K52" i="43"/>
  <c r="J52" i="43"/>
  <c r="D52" i="43"/>
  <c r="M51" i="43"/>
  <c r="N51" i="43"/>
  <c r="K51" i="43"/>
  <c r="J51" i="43"/>
  <c r="D51" i="43"/>
  <c r="M50" i="43"/>
  <c r="N50" i="43"/>
  <c r="K50" i="43"/>
  <c r="J50" i="43"/>
  <c r="D50" i="43"/>
  <c r="M49" i="43"/>
  <c r="N49" i="43"/>
  <c r="K49" i="43"/>
  <c r="J49" i="43"/>
  <c r="D49" i="43"/>
  <c r="M48" i="43"/>
  <c r="N48" i="43"/>
  <c r="K48" i="43"/>
  <c r="J48" i="43"/>
  <c r="D48" i="43"/>
  <c r="Q72" i="15"/>
  <c r="Q58" i="15"/>
  <c r="Q51" i="15"/>
  <c r="Q59" i="15"/>
  <c r="AE10" i="1"/>
  <c r="AE11" i="1"/>
  <c r="AE12" i="1"/>
  <c r="AE13" i="1"/>
  <c r="M47" i="15"/>
  <c r="AG9" i="1"/>
  <c r="AG10" i="1"/>
  <c r="AG11" i="1"/>
  <c r="AG12" i="1"/>
  <c r="AG13" i="1"/>
  <c r="J50" i="15"/>
  <c r="J51" i="15"/>
  <c r="D12" i="31"/>
  <c r="E12" i="31"/>
  <c r="F12" i="31"/>
  <c r="G12" i="31"/>
  <c r="H12" i="31"/>
  <c r="I12" i="31"/>
  <c r="J12" i="31"/>
  <c r="K12" i="31"/>
  <c r="L12" i="31"/>
  <c r="M12" i="31"/>
  <c r="N12" i="31"/>
  <c r="O12" i="31"/>
  <c r="P12" i="31"/>
  <c r="Q12" i="31"/>
  <c r="R12" i="31"/>
  <c r="S12" i="31"/>
  <c r="D10" i="31"/>
  <c r="E10" i="31"/>
  <c r="F10" i="31"/>
  <c r="G10" i="31"/>
  <c r="H10" i="31"/>
  <c r="I10" i="31"/>
  <c r="J10" i="31"/>
  <c r="K10" i="31"/>
  <c r="L10" i="31"/>
  <c r="M10" i="31"/>
  <c r="N10" i="31"/>
  <c r="O10" i="31"/>
  <c r="P10" i="31"/>
  <c r="Q10" i="31"/>
  <c r="R10" i="31"/>
  <c r="S10" i="31"/>
  <c r="D8" i="31"/>
  <c r="E8" i="31"/>
  <c r="F8" i="31"/>
  <c r="G8" i="31"/>
  <c r="H8" i="31"/>
  <c r="I8" i="31"/>
  <c r="J8" i="31"/>
  <c r="K8" i="31"/>
  <c r="L8" i="31"/>
  <c r="M8" i="31"/>
  <c r="N8" i="31"/>
  <c r="O8" i="31"/>
  <c r="P8" i="31"/>
  <c r="Q8" i="31"/>
  <c r="R8" i="31"/>
  <c r="S8" i="31"/>
  <c r="D6" i="31"/>
  <c r="E6" i="31"/>
  <c r="F6" i="31"/>
  <c r="G6" i="31"/>
  <c r="H6" i="31"/>
  <c r="I6" i="31"/>
  <c r="J6" i="31"/>
  <c r="K6" i="31"/>
  <c r="L6" i="31"/>
  <c r="M6" i="31"/>
  <c r="N6" i="31"/>
  <c r="O6" i="31"/>
  <c r="P6" i="31"/>
  <c r="Q6" i="31"/>
  <c r="R6" i="31"/>
  <c r="S6" i="31"/>
  <c r="F15" i="4"/>
  <c r="F9" i="1"/>
  <c r="F10" i="1"/>
  <c r="F11" i="1"/>
  <c r="F12" i="1"/>
  <c r="F13" i="1"/>
  <c r="D6" i="1"/>
  <c r="D9" i="1"/>
  <c r="D10" i="1"/>
  <c r="D11" i="1"/>
  <c r="D12" i="1"/>
  <c r="D13" i="1"/>
  <c r="B7" i="1"/>
  <c r="E7" i="1"/>
  <c r="B8" i="1"/>
  <c r="E8" i="1"/>
  <c r="B13" i="1"/>
  <c r="E13" i="1"/>
  <c r="B11" i="1"/>
  <c r="E11" i="1"/>
  <c r="K10" i="1"/>
  <c r="M10" i="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c r="H59" i="40"/>
  <c r="I59" i="40"/>
  <c r="C59" i="40"/>
  <c r="H58" i="40"/>
  <c r="I58" i="40"/>
  <c r="C58" i="40"/>
  <c r="H57" i="40"/>
  <c r="I57" i="40"/>
  <c r="C57" i="40"/>
  <c r="H56" i="40"/>
  <c r="I56" i="40"/>
  <c r="C56" i="40"/>
  <c r="H55" i="40"/>
  <c r="I55" i="40"/>
  <c r="C55" i="40"/>
  <c r="H54" i="40"/>
  <c r="I54" i="40"/>
  <c r="C54" i="40"/>
  <c r="H53" i="40"/>
  <c r="I53" i="40"/>
  <c r="C53" i="40"/>
  <c r="H52" i="40"/>
  <c r="I52" i="40"/>
  <c r="C52" i="40"/>
  <c r="H65" i="39"/>
  <c r="I65" i="39"/>
  <c r="C65" i="39"/>
  <c r="H64" i="39"/>
  <c r="I64" i="39"/>
  <c r="C64" i="39"/>
  <c r="H60" i="39"/>
  <c r="I60" i="39"/>
  <c r="C60" i="39"/>
  <c r="H59" i="39"/>
  <c r="I59" i="39"/>
  <c r="C59" i="39"/>
  <c r="H58" i="39"/>
  <c r="I58" i="39"/>
  <c r="C58" i="39"/>
  <c r="H57" i="39"/>
  <c r="I57" i="39"/>
  <c r="C57" i="39"/>
  <c r="H61" i="39"/>
  <c r="I61" i="39"/>
  <c r="C61" i="39"/>
  <c r="H63" i="39"/>
  <c r="I63" i="39"/>
  <c r="C63" i="39"/>
  <c r="H62" i="39"/>
  <c r="I62" i="39"/>
  <c r="C62" i="39"/>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c r="R256" i="31"/>
  <c r="R257" i="31"/>
  <c r="S257" i="31"/>
  <c r="R258" i="31"/>
  <c r="R259" i="31"/>
  <c r="S259" i="31"/>
  <c r="R260" i="31"/>
  <c r="R261" i="31"/>
  <c r="S261" i="31"/>
  <c r="R262" i="31"/>
  <c r="R263" i="31"/>
  <c r="S263" i="31"/>
  <c r="R264" i="31"/>
  <c r="R265" i="31"/>
  <c r="S265" i="31"/>
  <c r="R266" i="31"/>
  <c r="R267" i="31"/>
  <c r="S267" i="31"/>
  <c r="R268" i="31"/>
  <c r="R269" i="31"/>
  <c r="S269" i="31"/>
  <c r="R270" i="31"/>
  <c r="R271" i="31"/>
  <c r="S271" i="31"/>
  <c r="R272" i="31"/>
  <c r="R273" i="31"/>
  <c r="S273" i="31"/>
  <c r="R274" i="31"/>
  <c r="R275" i="31"/>
  <c r="S275" i="31"/>
  <c r="R276" i="31"/>
  <c r="R277" i="31"/>
  <c r="S277" i="31"/>
  <c r="R278" i="31"/>
  <c r="R279" i="31"/>
  <c r="S279" i="31"/>
  <c r="R280" i="31"/>
  <c r="R281" i="31"/>
  <c r="S281" i="31"/>
  <c r="R282" i="31"/>
  <c r="R283" i="31"/>
  <c r="S283" i="31"/>
  <c r="R284" i="31"/>
  <c r="R285" i="31"/>
  <c r="S285" i="31"/>
  <c r="R286" i="31"/>
  <c r="R287" i="31"/>
  <c r="S287" i="31"/>
  <c r="R288" i="31"/>
  <c r="R289" i="31"/>
  <c r="S289" i="31"/>
  <c r="R290" i="31"/>
  <c r="R291" i="31"/>
  <c r="S291" i="31"/>
  <c r="R292" i="31"/>
  <c r="R293" i="31"/>
  <c r="S293" i="31"/>
  <c r="R294" i="31"/>
  <c r="R295" i="31"/>
  <c r="S295" i="31"/>
  <c r="R296" i="31"/>
  <c r="R297" i="31"/>
  <c r="S297" i="31"/>
  <c r="R298" i="31"/>
  <c r="R299" i="31"/>
  <c r="S299" i="31"/>
  <c r="R300" i="31"/>
  <c r="R301" i="31"/>
  <c r="S301" i="31"/>
  <c r="R302" i="31"/>
  <c r="R303" i="31"/>
  <c r="S303" i="31"/>
  <c r="R304" i="31"/>
  <c r="R305" i="31"/>
  <c r="S305" i="31"/>
  <c r="R306" i="31"/>
  <c r="R307" i="31"/>
  <c r="S307" i="31"/>
  <c r="R308" i="31"/>
  <c r="R309" i="31"/>
  <c r="S309" i="31"/>
  <c r="R310" i="31"/>
  <c r="R311" i="31"/>
  <c r="S311" i="31"/>
  <c r="R312" i="31"/>
  <c r="R313" i="31"/>
  <c r="S313" i="31"/>
  <c r="R314" i="31"/>
  <c r="R315" i="31"/>
  <c r="S315" i="31"/>
  <c r="R316" i="31"/>
  <c r="R317" i="31"/>
  <c r="S317" i="31"/>
  <c r="R318" i="31"/>
  <c r="R319" i="31"/>
  <c r="S319" i="31"/>
  <c r="R320" i="31"/>
  <c r="R321" i="31"/>
  <c r="S321" i="31"/>
  <c r="R322" i="31"/>
  <c r="R323" i="31"/>
  <c r="S323" i="31"/>
  <c r="R324" i="31"/>
  <c r="R325" i="31"/>
  <c r="S325" i="31"/>
  <c r="R326" i="31"/>
  <c r="R327" i="31"/>
  <c r="S327" i="31"/>
  <c r="R328" i="31"/>
  <c r="R329" i="31"/>
  <c r="S329" i="31"/>
  <c r="R330" i="31"/>
  <c r="R331" i="31"/>
  <c r="S331" i="31"/>
  <c r="R332" i="31"/>
  <c r="R333" i="31"/>
  <c r="S333" i="31"/>
  <c r="R334" i="31"/>
  <c r="R335" i="31"/>
  <c r="S335" i="31"/>
  <c r="R336" i="31"/>
  <c r="R337" i="31"/>
  <c r="S337" i="31"/>
  <c r="R338" i="31"/>
  <c r="R339" i="31"/>
  <c r="S339" i="31"/>
  <c r="R340" i="31"/>
  <c r="R341" i="31"/>
  <c r="S341" i="31"/>
  <c r="R342" i="31"/>
  <c r="R343" i="31"/>
  <c r="S343" i="31"/>
  <c r="R344" i="31"/>
  <c r="R345" i="31"/>
  <c r="S345" i="31"/>
  <c r="R346" i="31"/>
  <c r="R347" i="31"/>
  <c r="S347" i="31"/>
  <c r="R348" i="31"/>
  <c r="R349" i="31"/>
  <c r="S349" i="31"/>
  <c r="R350" i="31"/>
  <c r="R351" i="31"/>
  <c r="S351" i="31"/>
  <c r="R352" i="31"/>
  <c r="R353" i="31"/>
  <c r="S353" i="31"/>
  <c r="R354" i="31"/>
  <c r="R355" i="31"/>
  <c r="S355" i="31"/>
  <c r="R356" i="31"/>
  <c r="R357" i="31"/>
  <c r="S357" i="31"/>
  <c r="R358" i="31"/>
  <c r="R359" i="31"/>
  <c r="S359" i="31"/>
  <c r="R360" i="31"/>
  <c r="R361" i="31"/>
  <c r="S361" i="31"/>
  <c r="R362" i="31"/>
  <c r="R363" i="31"/>
  <c r="S363" i="31"/>
  <c r="R364" i="31"/>
  <c r="R365" i="31"/>
  <c r="S365" i="31"/>
  <c r="R366" i="31"/>
  <c r="R367" i="31"/>
  <c r="S367" i="31"/>
  <c r="R368" i="31"/>
  <c r="R369" i="31"/>
  <c r="S369" i="31"/>
  <c r="R370" i="31"/>
  <c r="R371" i="31"/>
  <c r="S371" i="31"/>
  <c r="R372" i="31"/>
  <c r="R373" i="31"/>
  <c r="S373" i="31"/>
  <c r="R374" i="31"/>
  <c r="R375" i="31"/>
  <c r="S375" i="31"/>
  <c r="R376" i="31"/>
  <c r="R377" i="31"/>
  <c r="S377" i="31"/>
  <c r="R378" i="31"/>
  <c r="R379" i="31"/>
  <c r="S379" i="31"/>
  <c r="R380" i="31"/>
  <c r="R381" i="31"/>
  <c r="S381" i="31"/>
  <c r="R382" i="31"/>
  <c r="R383" i="31"/>
  <c r="S383" i="31"/>
  <c r="R384" i="31"/>
  <c r="R385" i="31"/>
  <c r="S385" i="31"/>
  <c r="R386" i="31"/>
  <c r="R387" i="31"/>
  <c r="S387" i="31"/>
  <c r="R388" i="31"/>
  <c r="R389" i="31"/>
  <c r="S389" i="31"/>
  <c r="R390" i="31"/>
  <c r="R391" i="31"/>
  <c r="S391" i="31"/>
  <c r="R392" i="31"/>
  <c r="R393" i="31"/>
  <c r="S393" i="31"/>
  <c r="R394" i="31"/>
  <c r="R395" i="31"/>
  <c r="S395" i="31"/>
  <c r="R396" i="31"/>
  <c r="R397" i="31"/>
  <c r="S397" i="31"/>
  <c r="R398" i="31"/>
  <c r="R399" i="31"/>
  <c r="S399" i="31"/>
  <c r="R400" i="31"/>
  <c r="R401" i="31"/>
  <c r="S401" i="31"/>
  <c r="R402" i="31"/>
  <c r="R403" i="31"/>
  <c r="S403" i="31"/>
  <c r="R404" i="31"/>
  <c r="R405" i="31"/>
  <c r="S405" i="31"/>
  <c r="R406" i="31"/>
  <c r="R407" i="31"/>
  <c r="S407" i="31"/>
  <c r="R408" i="31"/>
  <c r="R409" i="31"/>
  <c r="S409" i="31"/>
  <c r="R410" i="31"/>
  <c r="R411" i="31"/>
  <c r="S411" i="31"/>
  <c r="R412" i="31"/>
  <c r="R413" i="31"/>
  <c r="S413" i="31"/>
  <c r="R414" i="31"/>
  <c r="R415" i="31"/>
  <c r="S415" i="31"/>
  <c r="R416" i="31"/>
  <c r="R417" i="31"/>
  <c r="S417" i="31"/>
  <c r="R418" i="31"/>
  <c r="R419" i="31"/>
  <c r="S419" i="31"/>
  <c r="R420" i="31"/>
  <c r="R421" i="31"/>
  <c r="S421" i="31"/>
  <c r="R422" i="31"/>
  <c r="R423" i="31"/>
  <c r="S423" i="3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c r="A10" i="52"/>
  <c r="B55" i="72"/>
  <c r="K4" i="9"/>
  <c r="L22" i="4"/>
  <c r="L20" i="4"/>
  <c r="A5" i="62"/>
  <c r="B72" i="72"/>
  <c r="A4" i="62"/>
  <c r="B70" i="72"/>
  <c r="F33" i="9"/>
  <c r="B13" i="53"/>
  <c r="B29" i="72"/>
  <c r="R35" i="4"/>
  <c r="Q35" i="4"/>
  <c r="P35" i="4"/>
  <c r="O35" i="4"/>
  <c r="N35" i="4"/>
  <c r="M35" i="4"/>
  <c r="L35" i="4"/>
  <c r="K34" i="4"/>
  <c r="T34" i="4"/>
  <c r="G13" i="1"/>
  <c r="G11" i="1"/>
  <c r="I15" i="4"/>
  <c r="H15" i="4"/>
  <c r="G15" i="4"/>
  <c r="F8" i="1"/>
  <c r="G8" i="1" s="1"/>
  <c r="E15" i="4"/>
  <c r="D15" i="4"/>
  <c r="F7" i="1"/>
  <c r="L21" i="4"/>
  <c r="F19" i="4"/>
  <c r="F2" i="52"/>
  <c r="B50" i="72"/>
  <c r="D2" i="52"/>
  <c r="B46" i="72"/>
  <c r="B8" i="53"/>
  <c r="B23" i="72"/>
  <c r="L4" i="9"/>
  <c r="B17" i="72"/>
  <c r="B15" i="72"/>
  <c r="A3" i="51"/>
  <c r="C8" i="11"/>
  <c r="B2" i="49"/>
  <c r="B23" i="49" s="1"/>
  <c r="B40" i="48"/>
  <c r="B3" i="72"/>
  <c r="I2" i="43"/>
  <c r="N1" i="43"/>
  <c r="F35" i="4"/>
  <c r="J55" i="39"/>
  <c r="H34" i="43"/>
  <c r="H35" i="43"/>
  <c r="H36" i="43"/>
  <c r="H37" i="43"/>
  <c r="H38" i="43"/>
  <c r="H39" i="43"/>
  <c r="H33" i="43"/>
  <c r="J20" i="43"/>
  <c r="G20" i="43"/>
  <c r="C18" i="43"/>
  <c r="F15" i="43"/>
  <c r="E15" i="43"/>
  <c r="D15" i="43"/>
  <c r="C15" i="43"/>
  <c r="C10" i="43"/>
  <c r="C11" i="43"/>
  <c r="C9" i="43"/>
  <c r="A7" i="43"/>
  <c r="F33" i="15"/>
  <c r="F61" i="15"/>
  <c r="M19" i="15"/>
  <c r="B22" i="1"/>
  <c r="B23" i="1"/>
  <c r="D78" i="9"/>
  <c r="K8" i="1"/>
  <c r="F23" i="15"/>
  <c r="D24" i="15"/>
  <c r="O8" i="1"/>
  <c r="P8" i="1"/>
  <c r="M13" i="1"/>
  <c r="O13" i="1"/>
  <c r="P13" i="1"/>
  <c r="BC10" i="3"/>
  <c r="BD10" i="3"/>
  <c r="BB10" i="3"/>
  <c r="I5" i="3"/>
  <c r="AD5" i="3"/>
  <c r="AH5" i="3"/>
  <c r="AL5" i="3"/>
  <c r="AP5" i="3"/>
  <c r="F35" i="11"/>
  <c r="F36" i="11"/>
  <c r="F38" i="11"/>
  <c r="E37" i="11"/>
  <c r="F20" i="11"/>
  <c r="F21" i="11"/>
  <c r="C21" i="11"/>
  <c r="F7" i="11"/>
  <c r="C7" i="11"/>
  <c r="C5" i="11"/>
  <c r="F12" i="12"/>
  <c r="F13" i="12"/>
  <c r="F15" i="12"/>
  <c r="E14" i="12"/>
  <c r="BC11" i="3"/>
  <c r="BD11" i="3"/>
  <c r="BB11" i="3"/>
  <c r="E19" i="12"/>
  <c r="E20" i="12"/>
  <c r="E17" i="12"/>
  <c r="F22" i="12"/>
  <c r="F23" i="12"/>
  <c r="F24" i="12"/>
  <c r="C17" i="9"/>
  <c r="D17" i="9"/>
  <c r="I55" i="9"/>
  <c r="F55" i="9"/>
  <c r="O53" i="9"/>
  <c r="D89" i="9"/>
  <c r="C89" i="9"/>
  <c r="C87" i="9"/>
  <c r="G12" i="1"/>
  <c r="J55" i="9"/>
  <c r="B31" i="1"/>
  <c r="B52" i="1"/>
  <c r="T4" i="1"/>
  <c r="F15" i="15"/>
  <c r="F17" i="15"/>
  <c r="F18" i="15"/>
  <c r="F20" i="15"/>
  <c r="F21" i="15"/>
  <c r="E59" i="9"/>
  <c r="N55" i="9"/>
  <c r="K55" i="9"/>
  <c r="F59" i="9"/>
  <c r="N54" i="9"/>
  <c r="N53" i="9"/>
  <c r="E48" i="9"/>
  <c r="N52" i="9"/>
  <c r="O55" i="9"/>
  <c r="F56" i="9"/>
  <c r="O54" i="9"/>
  <c r="D101" i="9"/>
  <c r="C101" i="9"/>
  <c r="H104" i="9"/>
  <c r="D10" i="53"/>
  <c r="B26" i="72"/>
  <c r="C30" i="40"/>
  <c r="C28" i="40"/>
  <c r="C23" i="39"/>
  <c r="C19" i="40"/>
  <c r="D27" i="9"/>
  <c r="C25" i="9"/>
  <c r="D77" i="9"/>
  <c r="E90" i="9"/>
  <c r="H77" i="9"/>
  <c r="H105" i="9"/>
  <c r="D11" i="53"/>
  <c r="B27" i="72"/>
  <c r="H106" i="9"/>
  <c r="D12" i="53"/>
  <c r="B28" i="72"/>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s="1"/>
  <c r="G55" i="34"/>
  <c r="H55" i="34" s="1"/>
  <c r="E55" i="34"/>
  <c r="F55" i="34" s="1"/>
  <c r="I48" i="40"/>
  <c r="J48" i="40"/>
  <c r="G48" i="40"/>
  <c r="H48" i="40"/>
  <c r="E48" i="40"/>
  <c r="F48" i="40"/>
  <c r="I53" i="39"/>
  <c r="J53" i="39"/>
  <c r="G53" i="39"/>
  <c r="H53" i="39"/>
  <c r="E53" i="39"/>
  <c r="F53" i="39"/>
  <c r="I42" i="36"/>
  <c r="J42" i="36"/>
  <c r="G42" i="36"/>
  <c r="H42" i="36"/>
  <c r="E42" i="36"/>
  <c r="F42" i="36"/>
  <c r="I44" i="35"/>
  <c r="J44" i="35"/>
  <c r="G44" i="35"/>
  <c r="H44" i="35"/>
  <c r="E44" i="35"/>
  <c r="F44" i="35"/>
  <c r="I54" i="33"/>
  <c r="J54" i="33" s="1"/>
  <c r="G54" i="33"/>
  <c r="E54" i="33"/>
  <c r="BD5" i="3"/>
  <c r="BH5" i="3"/>
  <c r="BM5" i="3"/>
  <c r="BE5" i="3"/>
  <c r="BI5" i="3"/>
  <c r="BP5" i="3"/>
  <c r="H7" i="12"/>
  <c r="I7" i="12"/>
  <c r="J7" i="12"/>
  <c r="K7" i="12"/>
  <c r="H111" i="21"/>
  <c r="B110" i="39"/>
  <c r="B112" i="39"/>
  <c r="H36" i="39"/>
  <c r="J30" i="36"/>
  <c r="H30" i="36"/>
  <c r="F30" i="36"/>
  <c r="AA30" i="36"/>
  <c r="W31" i="35"/>
  <c r="U31" i="35"/>
  <c r="I87" i="35"/>
  <c r="J87" i="35"/>
  <c r="K87" i="35"/>
  <c r="L87" i="35"/>
  <c r="M87" i="35"/>
  <c r="H34" i="37"/>
  <c r="D101" i="37"/>
  <c r="F34" i="37"/>
  <c r="D99" i="37"/>
  <c r="E99" i="37"/>
  <c r="F99" i="37"/>
  <c r="G99" i="37"/>
  <c r="H99" i="37"/>
  <c r="I99" i="37"/>
  <c r="J99" i="37"/>
  <c r="K99" i="37"/>
  <c r="L99" i="37"/>
  <c r="M99" i="37"/>
  <c r="H42" i="34"/>
  <c r="AB42" i="34"/>
  <c r="J42" i="34"/>
  <c r="W42" i="34"/>
  <c r="F42" i="34"/>
  <c r="S42" i="34"/>
  <c r="D114" i="34"/>
  <c r="J38" i="34"/>
  <c r="W38" i="34"/>
  <c r="F38" i="34"/>
  <c r="S38" i="34"/>
  <c r="D112" i="34"/>
  <c r="E112" i="34"/>
  <c r="F112" i="34"/>
  <c r="G112" i="34"/>
  <c r="H112" i="34"/>
  <c r="I112" i="34"/>
  <c r="J112" i="34"/>
  <c r="K112" i="34"/>
  <c r="L112" i="34"/>
  <c r="M112" i="34"/>
  <c r="F40" i="33"/>
  <c r="J41" i="33"/>
  <c r="W41" i="33"/>
  <c r="D113" i="33"/>
  <c r="F37" i="33"/>
  <c r="D111" i="33"/>
  <c r="E111" i="33" s="1"/>
  <c r="F111" i="33" s="1"/>
  <c r="S515" i="31"/>
  <c r="S516" i="31"/>
  <c r="S517" i="31"/>
  <c r="S518" i="31"/>
  <c r="S519" i="31"/>
  <c r="S520" i="31"/>
  <c r="S521" i="31"/>
  <c r="S522" i="31"/>
  <c r="S523" i="31"/>
  <c r="S524" i="31"/>
  <c r="F41" i="21"/>
  <c r="J41" i="21"/>
  <c r="AC41" i="21"/>
  <c r="H41" i="21"/>
  <c r="U41" i="21"/>
  <c r="D81" i="39"/>
  <c r="E81" i="39"/>
  <c r="F81" i="39"/>
  <c r="G81" i="39"/>
  <c r="H81" i="39"/>
  <c r="I81" i="39"/>
  <c r="J81" i="39"/>
  <c r="K81" i="39"/>
  <c r="L81" i="39"/>
  <c r="M81" i="39"/>
  <c r="D76" i="40"/>
  <c r="E76" i="40"/>
  <c r="F76" i="40"/>
  <c r="G76" i="40"/>
  <c r="H76" i="40"/>
  <c r="I76" i="40"/>
  <c r="J76" i="40"/>
  <c r="K76" i="40"/>
  <c r="L76" i="40"/>
  <c r="M76" i="40"/>
  <c r="B120" i="40"/>
  <c r="J40" i="40"/>
  <c r="B118" i="40"/>
  <c r="J39" i="40"/>
  <c r="B116" i="40"/>
  <c r="F38" i="40"/>
  <c r="D115" i="40"/>
  <c r="E115" i="40"/>
  <c r="F115" i="40"/>
  <c r="G115" i="40"/>
  <c r="H115" i="40"/>
  <c r="I115" i="40"/>
  <c r="J115" i="40"/>
  <c r="K115" i="40"/>
  <c r="L115" i="40"/>
  <c r="M115" i="40"/>
  <c r="D113" i="40"/>
  <c r="E113" i="40"/>
  <c r="F113" i="40"/>
  <c r="G113" i="40"/>
  <c r="H113" i="40"/>
  <c r="I113" i="40"/>
  <c r="J113" i="40"/>
  <c r="K113" i="40"/>
  <c r="L113" i="40"/>
  <c r="M113" i="40"/>
  <c r="D111" i="40"/>
  <c r="E111" i="40"/>
  <c r="F111" i="40"/>
  <c r="G111" i="40"/>
  <c r="H111" i="40"/>
  <c r="I111" i="40"/>
  <c r="J111" i="40"/>
  <c r="K111" i="40"/>
  <c r="L111" i="40"/>
  <c r="M111" i="40"/>
  <c r="M107" i="40"/>
  <c r="L107" i="40"/>
  <c r="K107" i="40"/>
  <c r="J107" i="40"/>
  <c r="H107" i="40"/>
  <c r="G107" i="40"/>
  <c r="F107" i="40"/>
  <c r="E107" i="40"/>
  <c r="D107" i="40"/>
  <c r="C107" i="40"/>
  <c r="B105" i="40"/>
  <c r="J33" i="40"/>
  <c r="B103" i="40"/>
  <c r="J32" i="40"/>
  <c r="B101" i="40"/>
  <c r="J31" i="40"/>
  <c r="D100" i="40"/>
  <c r="E100" i="40"/>
  <c r="F100" i="40"/>
  <c r="G100" i="40"/>
  <c r="H100" i="40"/>
  <c r="I100" i="40"/>
  <c r="J100" i="40"/>
  <c r="K100" i="40"/>
  <c r="L100" i="40"/>
  <c r="M100" i="40"/>
  <c r="D98" i="40"/>
  <c r="J28" i="40"/>
  <c r="AC28" i="40"/>
  <c r="D96" i="40"/>
  <c r="E96" i="40"/>
  <c r="F96" i="40"/>
  <c r="G96" i="40"/>
  <c r="H96" i="40"/>
  <c r="I96" i="40"/>
  <c r="J96" i="40"/>
  <c r="K96" i="40"/>
  <c r="L96" i="40"/>
  <c r="M96" i="40"/>
  <c r="B95" i="40"/>
  <c r="J27" i="40"/>
  <c r="AC27" i="40"/>
  <c r="D92" i="40"/>
  <c r="E92" i="40"/>
  <c r="F92" i="40"/>
  <c r="G92" i="40"/>
  <c r="D90" i="40"/>
  <c r="E90" i="40"/>
  <c r="F90" i="40"/>
  <c r="G90" i="40"/>
  <c r="D88" i="40"/>
  <c r="E88" i="40"/>
  <c r="D86" i="40"/>
  <c r="E86" i="40"/>
  <c r="F86" i="40"/>
  <c r="G86" i="40"/>
  <c r="D84" i="40"/>
  <c r="E84" i="40"/>
  <c r="F84" i="40"/>
  <c r="G84" i="40"/>
  <c r="B81" i="40"/>
  <c r="B79" i="40"/>
  <c r="H13" i="40"/>
  <c r="U13" i="40"/>
  <c r="B77" i="40"/>
  <c r="J12" i="40"/>
  <c r="AC12" i="40"/>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c r="G124" i="39"/>
  <c r="H124" i="39"/>
  <c r="I124" i="39"/>
  <c r="J124" i="39"/>
  <c r="K124" i="39"/>
  <c r="L124" i="39"/>
  <c r="M124" i="39"/>
  <c r="D120" i="39"/>
  <c r="E120" i="39"/>
  <c r="F120" i="39"/>
  <c r="G120" i="39"/>
  <c r="H120" i="39"/>
  <c r="I120" i="39"/>
  <c r="J120" i="39"/>
  <c r="K120" i="39"/>
  <c r="L120" i="39"/>
  <c r="M120" i="39"/>
  <c r="B114" i="39"/>
  <c r="J37" i="39"/>
  <c r="W37" i="39"/>
  <c r="D109" i="39"/>
  <c r="F34" i="39"/>
  <c r="AA34" i="39"/>
  <c r="D107" i="39"/>
  <c r="E107" i="39"/>
  <c r="D105" i="39"/>
  <c r="E105" i="39"/>
  <c r="F105" i="39"/>
  <c r="G105" i="39"/>
  <c r="H105" i="39"/>
  <c r="I105" i="39"/>
  <c r="J105" i="39"/>
  <c r="K105" i="39"/>
  <c r="L105" i="39"/>
  <c r="M105" i="39"/>
  <c r="D101" i="39"/>
  <c r="D99" i="39"/>
  <c r="E99" i="39"/>
  <c r="F99" i="39"/>
  <c r="G99" i="39"/>
  <c r="Q39" i="39"/>
  <c r="Z39" i="39"/>
  <c r="Q40" i="39"/>
  <c r="Z40" i="39"/>
  <c r="Q41" i="39"/>
  <c r="Z41" i="39"/>
  <c r="Q42" i="39"/>
  <c r="Z42" i="39"/>
  <c r="Q43" i="39"/>
  <c r="Z43" i="39"/>
  <c r="Q44" i="39"/>
  <c r="Z44" i="39"/>
  <c r="Q45" i="39"/>
  <c r="Z45" i="39"/>
  <c r="Q38" i="39"/>
  <c r="Z38" i="39"/>
  <c r="Q36" i="39"/>
  <c r="Z36" i="39"/>
  <c r="Q37" i="39"/>
  <c r="Z37" i="39"/>
  <c r="B131" i="39"/>
  <c r="H45" i="39"/>
  <c r="AB45" i="39"/>
  <c r="B129" i="39"/>
  <c r="H44" i="39"/>
  <c r="U44" i="39"/>
  <c r="B127" i="39"/>
  <c r="J43" i="39"/>
  <c r="W43" i="39"/>
  <c r="D126" i="39"/>
  <c r="E126" i="39"/>
  <c r="F126" i="39"/>
  <c r="G126" i="39"/>
  <c r="H126" i="39"/>
  <c r="I126" i="39"/>
  <c r="J126" i="39"/>
  <c r="K126" i="39"/>
  <c r="L126" i="39"/>
  <c r="M126" i="39"/>
  <c r="D122" i="39"/>
  <c r="E122" i="39"/>
  <c r="F122" i="39"/>
  <c r="G122" i="39"/>
  <c r="H122" i="39"/>
  <c r="I122" i="39"/>
  <c r="J122" i="39"/>
  <c r="K122" i="39"/>
  <c r="L122" i="39"/>
  <c r="M122" i="39"/>
  <c r="H35" i="39"/>
  <c r="AB35" i="39"/>
  <c r="B104" i="39"/>
  <c r="F31" i="39"/>
  <c r="D97" i="39"/>
  <c r="J23" i="39"/>
  <c r="AC23" i="39"/>
  <c r="D95" i="39"/>
  <c r="E95" i="39"/>
  <c r="F95" i="39"/>
  <c r="D93" i="39"/>
  <c r="E93" i="39"/>
  <c r="F93" i="39"/>
  <c r="G93" i="39"/>
  <c r="D91" i="39"/>
  <c r="E91" i="39"/>
  <c r="F91" i="39"/>
  <c r="G91" i="39"/>
  <c r="D89" i="39"/>
  <c r="E89" i="39"/>
  <c r="F89" i="39"/>
  <c r="G89" i="39"/>
  <c r="B86" i="39"/>
  <c r="B84" i="39"/>
  <c r="J13" i="39"/>
  <c r="W13" i="39"/>
  <c r="B82" i="39"/>
  <c r="J12" i="39"/>
  <c r="M79" i="39"/>
  <c r="L79" i="39"/>
  <c r="K79" i="39"/>
  <c r="J79" i="39"/>
  <c r="I79" i="39"/>
  <c r="H79" i="39"/>
  <c r="G79" i="39"/>
  <c r="F79" i="39"/>
  <c r="E79" i="39"/>
  <c r="D79" i="39"/>
  <c r="C79" i="39"/>
  <c r="P48" i="39"/>
  <c r="P47" i="39"/>
  <c r="V46" i="39"/>
  <c r="T46" i="39"/>
  <c r="R46" i="39"/>
  <c r="P46" i="39"/>
  <c r="F44" i="39"/>
  <c r="AA44" i="39"/>
  <c r="J40" i="39"/>
  <c r="AC40" i="39"/>
  <c r="F40" i="39"/>
  <c r="AA40" i="39"/>
  <c r="Q35" i="39"/>
  <c r="Z35" i="39"/>
  <c r="Q34" i="39"/>
  <c r="Z34" i="39"/>
  <c r="Q32" i="39"/>
  <c r="Z32" i="39"/>
  <c r="Q31" i="39"/>
  <c r="Z31" i="39"/>
  <c r="Q27" i="39"/>
  <c r="Z27" i="39"/>
  <c r="Q25" i="39"/>
  <c r="Z25" i="39"/>
  <c r="Q23" i="39"/>
  <c r="Z23" i="39"/>
  <c r="Q21" i="39"/>
  <c r="Z21" i="39"/>
  <c r="Q19" i="39"/>
  <c r="Z19" i="39"/>
  <c r="Q17" i="39"/>
  <c r="Z17" i="39"/>
  <c r="Q15" i="39"/>
  <c r="Z15" i="39"/>
  <c r="Q14" i="39"/>
  <c r="Z14" i="39"/>
  <c r="Q13" i="39"/>
  <c r="Z13" i="39"/>
  <c r="Q12" i="39"/>
  <c r="Z12" i="39"/>
  <c r="Q11" i="39"/>
  <c r="Z11" i="39"/>
  <c r="Q10" i="39"/>
  <c r="Z10" i="39"/>
  <c r="Q9" i="39"/>
  <c r="Z9" i="39"/>
  <c r="J9" i="39"/>
  <c r="AC9" i="39"/>
  <c r="H9" i="39"/>
  <c r="AB9" i="39"/>
  <c r="F9" i="39"/>
  <c r="AA9" i="39"/>
  <c r="J8" i="39"/>
  <c r="AC8" i="39"/>
  <c r="H8" i="39"/>
  <c r="U8" i="39"/>
  <c r="F8" i="39"/>
  <c r="AA8" i="39"/>
  <c r="C20" i="36"/>
  <c r="C20" i="35"/>
  <c r="C16" i="36"/>
  <c r="C16" i="35"/>
  <c r="C14" i="36"/>
  <c r="C14" i="35"/>
  <c r="B80" i="37"/>
  <c r="H25" i="37"/>
  <c r="B110" i="37"/>
  <c r="J39" i="37"/>
  <c r="AC39" i="37"/>
  <c r="B108" i="37"/>
  <c r="J38" i="37"/>
  <c r="AC38" i="37"/>
  <c r="C23" i="37"/>
  <c r="C19" i="37"/>
  <c r="C17" i="37"/>
  <c r="C15" i="37"/>
  <c r="B112" i="37"/>
  <c r="D107" i="37"/>
  <c r="E107" i="37"/>
  <c r="F107" i="37"/>
  <c r="G107" i="37"/>
  <c r="H107" i="37"/>
  <c r="I107" i="37"/>
  <c r="J107" i="37"/>
  <c r="K107" i="37"/>
  <c r="L107" i="37"/>
  <c r="M107" i="37"/>
  <c r="D105" i="37"/>
  <c r="E105" i="37"/>
  <c r="F105" i="37"/>
  <c r="G105" i="37"/>
  <c r="D103" i="37"/>
  <c r="J35" i="37"/>
  <c r="W35" i="37"/>
  <c r="F97" i="37"/>
  <c r="E97" i="37"/>
  <c r="D97" i="37"/>
  <c r="C97" i="37"/>
  <c r="D96" i="37"/>
  <c r="E96" i="37"/>
  <c r="F96" i="37"/>
  <c r="G96" i="37"/>
  <c r="H96" i="37"/>
  <c r="I96" i="37"/>
  <c r="J96" i="37"/>
  <c r="K96" i="37"/>
  <c r="L96" i="37"/>
  <c r="M96" i="37"/>
  <c r="D94" i="37"/>
  <c r="M90" i="37"/>
  <c r="L90" i="37"/>
  <c r="K90" i="37"/>
  <c r="J90" i="37"/>
  <c r="I90" i="37"/>
  <c r="H90" i="37"/>
  <c r="G90" i="37"/>
  <c r="F90" i="37"/>
  <c r="E90" i="37"/>
  <c r="D90" i="37"/>
  <c r="C90" i="37"/>
  <c r="D89" i="37"/>
  <c r="E89" i="37"/>
  <c r="F89" i="37"/>
  <c r="G89" i="37"/>
  <c r="H89" i="37"/>
  <c r="I89" i="37"/>
  <c r="J89" i="37"/>
  <c r="K89" i="37"/>
  <c r="L89" i="37"/>
  <c r="M89" i="37"/>
  <c r="B86" i="37"/>
  <c r="B84" i="37"/>
  <c r="H27" i="37"/>
  <c r="B82" i="37"/>
  <c r="H26" i="37"/>
  <c r="D79" i="37"/>
  <c r="E79" i="37"/>
  <c r="D75" i="37"/>
  <c r="E75" i="37"/>
  <c r="D73" i="37"/>
  <c r="E73" i="37"/>
  <c r="F73" i="37"/>
  <c r="D71" i="37"/>
  <c r="H15" i="37"/>
  <c r="AB15" i="37"/>
  <c r="B68" i="37"/>
  <c r="H14" i="37"/>
  <c r="B66" i="37"/>
  <c r="F13" i="37"/>
  <c r="S13" i="37"/>
  <c r="B64" i="37"/>
  <c r="D63" i="37"/>
  <c r="E63" i="37"/>
  <c r="M61" i="37"/>
  <c r="L61" i="37"/>
  <c r="K61" i="37"/>
  <c r="J61" i="37"/>
  <c r="I61" i="37"/>
  <c r="H61" i="37"/>
  <c r="G61" i="37"/>
  <c r="F61" i="37"/>
  <c r="E61" i="37"/>
  <c r="D61" i="37"/>
  <c r="C61" i="37"/>
  <c r="F60" i="37"/>
  <c r="G60" i="37"/>
  <c r="C57" i="37"/>
  <c r="P43" i="37"/>
  <c r="P42" i="37"/>
  <c r="V41" i="37"/>
  <c r="T41" i="37"/>
  <c r="R41" i="37"/>
  <c r="P41" i="37"/>
  <c r="Q40" i="37"/>
  <c r="Z40" i="37"/>
  <c r="Q39" i="37"/>
  <c r="Z39" i="37"/>
  <c r="Q38" i="37"/>
  <c r="Z38" i="37"/>
  <c r="Q37" i="37"/>
  <c r="Z37" i="37"/>
  <c r="Q36" i="37"/>
  <c r="Z36" i="37"/>
  <c r="Q35" i="37"/>
  <c r="Z35" i="37"/>
  <c r="Q34" i="37"/>
  <c r="Z34" i="37"/>
  <c r="Q33" i="37"/>
  <c r="Z33" i="37"/>
  <c r="Q32" i="37"/>
  <c r="Z32" i="37"/>
  <c r="Q31" i="37"/>
  <c r="Z31" i="37"/>
  <c r="J31" i="37"/>
  <c r="AC31" i="37"/>
  <c r="Q30" i="37"/>
  <c r="Z30" i="37"/>
  <c r="J30" i="37"/>
  <c r="AC30" i="37"/>
  <c r="H30" i="37"/>
  <c r="AB30" i="37"/>
  <c r="F30" i="37"/>
  <c r="AA30" i="37"/>
  <c r="Q29" i="37"/>
  <c r="Z29" i="37"/>
  <c r="H29" i="37"/>
  <c r="AB29" i="37"/>
  <c r="Q28" i="37"/>
  <c r="Z28" i="37"/>
  <c r="Q27" i="37"/>
  <c r="Z27" i="37"/>
  <c r="Q26" i="37"/>
  <c r="Z26" i="37"/>
  <c r="J26" i="37"/>
  <c r="AC26" i="37"/>
  <c r="F26" i="37"/>
  <c r="AA26" i="37"/>
  <c r="Q25" i="37"/>
  <c r="Z25" i="37"/>
  <c r="F25" i="37"/>
  <c r="AA25" i="37"/>
  <c r="Q23" i="37"/>
  <c r="Z23" i="37"/>
  <c r="Q19" i="37"/>
  <c r="Z19" i="37"/>
  <c r="Q17" i="37"/>
  <c r="Z17" i="37"/>
  <c r="Q15" i="37"/>
  <c r="Z15" i="37"/>
  <c r="Q14" i="37"/>
  <c r="Z14" i="37"/>
  <c r="Q13" i="37"/>
  <c r="Z13" i="37"/>
  <c r="Q12" i="37"/>
  <c r="Z12" i="37"/>
  <c r="Q11" i="37"/>
  <c r="Z11" i="37"/>
  <c r="Q10" i="37"/>
  <c r="Z10" i="37"/>
  <c r="F10" i="37"/>
  <c r="AA10" i="37"/>
  <c r="Q9" i="37"/>
  <c r="Z9" i="37"/>
  <c r="J8" i="37"/>
  <c r="W8" i="37"/>
  <c r="H8" i="37"/>
  <c r="AB8" i="37"/>
  <c r="F8" i="37"/>
  <c r="S8" i="37"/>
  <c r="J31" i="36"/>
  <c r="W31" i="36"/>
  <c r="H31" i="36"/>
  <c r="AB31" i="36"/>
  <c r="F31" i="36"/>
  <c r="S31" i="36"/>
  <c r="M86" i="36"/>
  <c r="L86" i="36"/>
  <c r="K86" i="36"/>
  <c r="J86" i="36"/>
  <c r="I86" i="36"/>
  <c r="H86" i="36"/>
  <c r="G86" i="36"/>
  <c r="F86" i="36"/>
  <c r="E86" i="36"/>
  <c r="D86" i="36"/>
  <c r="C86" i="36"/>
  <c r="D85" i="36"/>
  <c r="E85" i="36"/>
  <c r="F85" i="36"/>
  <c r="G85" i="36"/>
  <c r="H85" i="36"/>
  <c r="I85" i="36"/>
  <c r="J85" i="36"/>
  <c r="K85" i="36"/>
  <c r="L85" i="36"/>
  <c r="M85" i="36"/>
  <c r="H29" i="36"/>
  <c r="D81" i="36"/>
  <c r="E81" i="36"/>
  <c r="F81" i="36"/>
  <c r="G81" i="36"/>
  <c r="H81" i="36"/>
  <c r="I81" i="36"/>
  <c r="J81" i="36"/>
  <c r="K81" i="36"/>
  <c r="L81" i="36"/>
  <c r="M81" i="36"/>
  <c r="F79" i="36"/>
  <c r="E79" i="36"/>
  <c r="D79" i="36"/>
  <c r="C79" i="36"/>
  <c r="B93" i="36"/>
  <c r="H33" i="36"/>
  <c r="B91" i="36"/>
  <c r="F32" i="36"/>
  <c r="B95" i="36"/>
  <c r="H34" i="36"/>
  <c r="D83" i="36"/>
  <c r="E83" i="36"/>
  <c r="F83" i="36"/>
  <c r="G83" i="36"/>
  <c r="H83" i="36"/>
  <c r="I83" i="36"/>
  <c r="J83" i="36"/>
  <c r="K83" i="36"/>
  <c r="L83" i="36"/>
  <c r="M83" i="36"/>
  <c r="D78" i="36"/>
  <c r="E78" i="36"/>
  <c r="F78" i="36"/>
  <c r="G78" i="36"/>
  <c r="H78" i="36"/>
  <c r="I78" i="36"/>
  <c r="J78" i="36"/>
  <c r="K78" i="36"/>
  <c r="L78" i="36"/>
  <c r="M78" i="36"/>
  <c r="B75" i="36"/>
  <c r="J25" i="36"/>
  <c r="W25" i="36"/>
  <c r="B73" i="36"/>
  <c r="J24" i="36"/>
  <c r="AC24" i="36"/>
  <c r="B71" i="36"/>
  <c r="D70" i="36"/>
  <c r="H22" i="36"/>
  <c r="AB22" i="36"/>
  <c r="D68" i="36"/>
  <c r="E68" i="36"/>
  <c r="F68" i="36"/>
  <c r="G68" i="36"/>
  <c r="D64" i="36"/>
  <c r="E64" i="36"/>
  <c r="F64" i="36"/>
  <c r="G64" i="36"/>
  <c r="J16" i="36"/>
  <c r="W16" i="36"/>
  <c r="D62" i="36"/>
  <c r="E62" i="36"/>
  <c r="F62" i="36"/>
  <c r="G62" i="36"/>
  <c r="B59" i="36"/>
  <c r="J13" i="36"/>
  <c r="B57" i="36"/>
  <c r="J12" i="36"/>
  <c r="AC12" i="36"/>
  <c r="B55" i="36"/>
  <c r="F54" i="36"/>
  <c r="G54" i="36"/>
  <c r="H54" i="36"/>
  <c r="I54" i="36"/>
  <c r="C51" i="36"/>
  <c r="P37" i="36"/>
  <c r="P36" i="36"/>
  <c r="V35" i="36"/>
  <c r="T35" i="36"/>
  <c r="R35" i="36"/>
  <c r="P35" i="36"/>
  <c r="Q34" i="36"/>
  <c r="Z34" i="36"/>
  <c r="Q33" i="36"/>
  <c r="Z33" i="36"/>
  <c r="Q32" i="36"/>
  <c r="Z32" i="36"/>
  <c r="Q31" i="36"/>
  <c r="Z31" i="36"/>
  <c r="Q30" i="36"/>
  <c r="Z30" i="36"/>
  <c r="AC30" i="36"/>
  <c r="Q29" i="36"/>
  <c r="Z29" i="36"/>
  <c r="Q28" i="36"/>
  <c r="Z28" i="36"/>
  <c r="J28" i="36"/>
  <c r="AC28" i="36"/>
  <c r="Q27" i="36"/>
  <c r="Z27" i="36"/>
  <c r="Q26" i="36"/>
  <c r="Z26" i="36"/>
  <c r="H26" i="36"/>
  <c r="AB26" i="36"/>
  <c r="Q25" i="36"/>
  <c r="Z25" i="36"/>
  <c r="Q24" i="36"/>
  <c r="Z24" i="36"/>
  <c r="H24" i="36"/>
  <c r="AB24" i="36"/>
  <c r="Q23" i="36"/>
  <c r="Z23" i="36"/>
  <c r="J23" i="36"/>
  <c r="AC23" i="36"/>
  <c r="H23" i="36"/>
  <c r="AB23" i="36"/>
  <c r="F23" i="36"/>
  <c r="AA23" i="36"/>
  <c r="Q22" i="36"/>
  <c r="Z22" i="36"/>
  <c r="J22" i="36"/>
  <c r="AC22" i="36"/>
  <c r="Q20" i="36"/>
  <c r="Z20" i="36"/>
  <c r="Q16" i="36"/>
  <c r="Z16" i="36"/>
  <c r="Q14" i="36"/>
  <c r="Z14" i="36"/>
  <c r="Q13" i="36"/>
  <c r="Z13" i="36"/>
  <c r="Q12" i="36"/>
  <c r="Z12" i="36"/>
  <c r="H12" i="36"/>
  <c r="U12" i="36"/>
  <c r="Q11" i="36"/>
  <c r="Z11" i="36"/>
  <c r="Q10" i="36"/>
  <c r="Z10" i="36"/>
  <c r="F10" i="36"/>
  <c r="AA10" i="36"/>
  <c r="Q9" i="36"/>
  <c r="Z9" i="36"/>
  <c r="J9" i="36"/>
  <c r="AC9" i="36"/>
  <c r="H9" i="36"/>
  <c r="AB9" i="36"/>
  <c r="F9" i="36"/>
  <c r="AA9" i="36"/>
  <c r="J8" i="36"/>
  <c r="AC8" i="36"/>
  <c r="H8" i="36"/>
  <c r="U8" i="36"/>
  <c r="F8" i="36"/>
  <c r="AA8" i="36"/>
  <c r="D89" i="35"/>
  <c r="M90" i="35"/>
  <c r="L90" i="35"/>
  <c r="K90" i="35"/>
  <c r="J90" i="35"/>
  <c r="I90" i="35"/>
  <c r="H90" i="35"/>
  <c r="G90" i="35"/>
  <c r="F90" i="35"/>
  <c r="E90" i="35"/>
  <c r="D90" i="35"/>
  <c r="C90" i="35"/>
  <c r="F85" i="35"/>
  <c r="E85" i="35"/>
  <c r="D85" i="35"/>
  <c r="C85" i="35"/>
  <c r="W27" i="35"/>
  <c r="U27" i="35"/>
  <c r="W25" i="35"/>
  <c r="U23" i="35"/>
  <c r="B131" i="34"/>
  <c r="H47" i="34"/>
  <c r="U47" i="34"/>
  <c r="B129" i="34"/>
  <c r="B127" i="34"/>
  <c r="J45" i="34"/>
  <c r="W45" i="34"/>
  <c r="B99" i="34"/>
  <c r="B97" i="34"/>
  <c r="J31" i="34"/>
  <c r="B95" i="34"/>
  <c r="B93" i="34"/>
  <c r="F29" i="34"/>
  <c r="S29" i="34"/>
  <c r="B75" i="34"/>
  <c r="B73" i="34"/>
  <c r="H13" i="34"/>
  <c r="B71" i="34"/>
  <c r="J12" i="34"/>
  <c r="B130" i="33"/>
  <c r="F46" i="33"/>
  <c r="AA46" i="33"/>
  <c r="B128" i="33"/>
  <c r="B126" i="33"/>
  <c r="H44" i="33"/>
  <c r="B98" i="33"/>
  <c r="B96" i="33"/>
  <c r="F30" i="33"/>
  <c r="B94" i="33"/>
  <c r="B74" i="33"/>
  <c r="H14" i="33"/>
  <c r="U14" i="33"/>
  <c r="B72" i="33"/>
  <c r="B70" i="33"/>
  <c r="J12" i="33"/>
  <c r="W12" i="33" s="1"/>
  <c r="D96" i="35"/>
  <c r="E96" i="35"/>
  <c r="F96" i="35"/>
  <c r="G96" i="35"/>
  <c r="E94" i="35"/>
  <c r="F94" i="35"/>
  <c r="G94" i="35"/>
  <c r="H94" i="35"/>
  <c r="I94" i="35"/>
  <c r="J94" i="35"/>
  <c r="K94" i="35"/>
  <c r="L94" i="35"/>
  <c r="M94" i="35"/>
  <c r="D84" i="35"/>
  <c r="E84" i="35"/>
  <c r="F84" i="35"/>
  <c r="G84" i="35"/>
  <c r="H84" i="35"/>
  <c r="I84" i="35"/>
  <c r="J84" i="35"/>
  <c r="K84" i="35"/>
  <c r="L84" i="35"/>
  <c r="M84" i="35"/>
  <c r="D80" i="35"/>
  <c r="E80" i="35"/>
  <c r="F80" i="35"/>
  <c r="G80" i="35"/>
  <c r="H80" i="35"/>
  <c r="I80" i="35"/>
  <c r="J80" i="35"/>
  <c r="K80" i="35"/>
  <c r="L80" i="35"/>
  <c r="M80" i="35"/>
  <c r="D72" i="35"/>
  <c r="E72" i="35"/>
  <c r="F72" i="35"/>
  <c r="G72" i="35"/>
  <c r="F70" i="35"/>
  <c r="G70" i="35"/>
  <c r="E66" i="35"/>
  <c r="F66" i="35"/>
  <c r="G66" i="35"/>
  <c r="E64" i="35"/>
  <c r="F64" i="35"/>
  <c r="G64" i="35"/>
  <c r="W14" i="35"/>
  <c r="F56" i="35"/>
  <c r="G56" i="35"/>
  <c r="H56" i="35"/>
  <c r="I56" i="35"/>
  <c r="P39" i="35"/>
  <c r="P38" i="35"/>
  <c r="P37" i="35"/>
  <c r="Q36" i="35"/>
  <c r="Z36" i="35"/>
  <c r="Q35" i="35"/>
  <c r="Z35" i="35"/>
  <c r="Q34" i="35"/>
  <c r="Z34" i="35"/>
  <c r="Q33" i="35"/>
  <c r="Z33" i="35"/>
  <c r="Q32" i="35"/>
  <c r="Z32" i="35"/>
  <c r="Q31" i="35"/>
  <c r="Z31" i="35"/>
  <c r="Q30" i="35"/>
  <c r="Z30" i="35"/>
  <c r="Q29" i="35"/>
  <c r="Z29" i="35"/>
  <c r="Q28" i="35"/>
  <c r="Z28" i="35"/>
  <c r="Q27" i="35"/>
  <c r="Z27" i="35"/>
  <c r="Q26" i="35"/>
  <c r="Z26" i="35"/>
  <c r="Q25" i="35"/>
  <c r="Z25" i="35"/>
  <c r="Q24" i="35"/>
  <c r="Z24" i="35"/>
  <c r="Q23" i="35"/>
  <c r="Z23" i="35"/>
  <c r="Q22" i="35"/>
  <c r="Z22" i="35"/>
  <c r="Q20" i="35"/>
  <c r="Z20" i="35"/>
  <c r="Q16" i="35"/>
  <c r="Z16" i="35"/>
  <c r="Q14" i="35"/>
  <c r="Z14" i="35"/>
  <c r="Q13" i="35"/>
  <c r="Z13" i="35"/>
  <c r="Q12" i="35"/>
  <c r="Z12" i="35"/>
  <c r="W12" i="35"/>
  <c r="U12" i="35"/>
  <c r="S12" i="35"/>
  <c r="Q11" i="35"/>
  <c r="Z11" i="35"/>
  <c r="Q10" i="35"/>
  <c r="Z10" i="35"/>
  <c r="Q9" i="35"/>
  <c r="Z9" i="35"/>
  <c r="W8" i="35"/>
  <c r="D120" i="34"/>
  <c r="E120" i="34"/>
  <c r="F120" i="34"/>
  <c r="G120" i="34"/>
  <c r="H120" i="34"/>
  <c r="I120" i="34"/>
  <c r="J120" i="34"/>
  <c r="K120" i="34"/>
  <c r="L120" i="34"/>
  <c r="M120" i="34"/>
  <c r="D90" i="34"/>
  <c r="E90" i="34"/>
  <c r="F90" i="34"/>
  <c r="G90" i="34"/>
  <c r="H90" i="34"/>
  <c r="I90" i="34"/>
  <c r="J90" i="34"/>
  <c r="K90" i="34"/>
  <c r="L90" i="34"/>
  <c r="M90" i="34"/>
  <c r="C15" i="34"/>
  <c r="F67" i="34"/>
  <c r="G67" i="34" s="1"/>
  <c r="H67" i="34" s="1"/>
  <c r="I67" i="34" s="1"/>
  <c r="D126" i="34"/>
  <c r="E126" i="34"/>
  <c r="F126" i="34"/>
  <c r="G126" i="34"/>
  <c r="D124" i="34"/>
  <c r="E124" i="34"/>
  <c r="F124" i="34"/>
  <c r="G124" i="34"/>
  <c r="H124" i="34"/>
  <c r="I124" i="34"/>
  <c r="J124" i="34"/>
  <c r="K124" i="34"/>
  <c r="L124" i="34"/>
  <c r="M124" i="34"/>
  <c r="H43" i="34"/>
  <c r="AB43" i="34"/>
  <c r="D118" i="34"/>
  <c r="E118" i="34"/>
  <c r="F118" i="34"/>
  <c r="G118" i="34"/>
  <c r="D116" i="34"/>
  <c r="E116" i="34"/>
  <c r="F116" i="34"/>
  <c r="G116" i="34"/>
  <c r="H116" i="34"/>
  <c r="I116" i="34"/>
  <c r="J116" i="34"/>
  <c r="K116" i="34"/>
  <c r="L116" i="34"/>
  <c r="M116" i="34"/>
  <c r="F110" i="34"/>
  <c r="E110" i="34"/>
  <c r="D110" i="34"/>
  <c r="C110" i="34"/>
  <c r="D109" i="34"/>
  <c r="E109" i="34"/>
  <c r="F109" i="34"/>
  <c r="G109" i="34"/>
  <c r="H109" i="34"/>
  <c r="I109" i="34"/>
  <c r="J109" i="34"/>
  <c r="K109" i="34"/>
  <c r="L109" i="34"/>
  <c r="M109" i="34"/>
  <c r="D107" i="34"/>
  <c r="E107" i="34"/>
  <c r="F107" i="34"/>
  <c r="G107" i="34"/>
  <c r="H107" i="34"/>
  <c r="I107" i="34"/>
  <c r="J107" i="34"/>
  <c r="K107" i="34"/>
  <c r="L107" i="34"/>
  <c r="M107" i="34"/>
  <c r="F35" i="34"/>
  <c r="AA35" i="34"/>
  <c r="M103" i="34"/>
  <c r="L103" i="34"/>
  <c r="K103" i="34"/>
  <c r="J103" i="34"/>
  <c r="I103" i="34"/>
  <c r="H103" i="34"/>
  <c r="G103" i="34"/>
  <c r="F103" i="34"/>
  <c r="E103" i="34"/>
  <c r="D103" i="34"/>
  <c r="C103" i="34"/>
  <c r="D102" i="34"/>
  <c r="E102" i="34"/>
  <c r="F102" i="34"/>
  <c r="G102" i="34"/>
  <c r="H102" i="34"/>
  <c r="I102" i="34"/>
  <c r="J102" i="34"/>
  <c r="K102" i="34"/>
  <c r="L102" i="34"/>
  <c r="M102" i="34"/>
  <c r="D92" i="34"/>
  <c r="E92" i="34"/>
  <c r="F92" i="34"/>
  <c r="G92" i="34"/>
  <c r="H92" i="34"/>
  <c r="I92" i="34"/>
  <c r="J92" i="34"/>
  <c r="K92" i="34"/>
  <c r="L92" i="34"/>
  <c r="M92" i="34"/>
  <c r="B91" i="34"/>
  <c r="B89" i="34"/>
  <c r="J27" i="34"/>
  <c r="D88" i="34"/>
  <c r="E88" i="34"/>
  <c r="F88" i="34"/>
  <c r="G88" i="34"/>
  <c r="H88" i="34"/>
  <c r="I88" i="34"/>
  <c r="J88" i="34"/>
  <c r="K88" i="34"/>
  <c r="L88" i="34"/>
  <c r="M88" i="34"/>
  <c r="D86" i="34"/>
  <c r="E86" i="34"/>
  <c r="F86" i="34"/>
  <c r="G86" i="34"/>
  <c r="D82" i="34"/>
  <c r="E82" i="34"/>
  <c r="F82" i="34"/>
  <c r="G82" i="34"/>
  <c r="D80" i="34"/>
  <c r="E80" i="34"/>
  <c r="F80" i="34"/>
  <c r="G80" i="34"/>
  <c r="D78" i="34"/>
  <c r="E78" i="34"/>
  <c r="F78" i="34"/>
  <c r="G78" i="34"/>
  <c r="D70" i="34"/>
  <c r="E70" i="34"/>
  <c r="M68" i="34"/>
  <c r="L68" i="34"/>
  <c r="K68" i="34"/>
  <c r="J68" i="34"/>
  <c r="I68" i="34"/>
  <c r="H68" i="34"/>
  <c r="G68" i="34"/>
  <c r="F68" i="34"/>
  <c r="E68" i="34"/>
  <c r="D68" i="34"/>
  <c r="C68" i="34"/>
  <c r="C64" i="34"/>
  <c r="P50" i="34"/>
  <c r="P49" i="34"/>
  <c r="V48" i="34"/>
  <c r="T48" i="34"/>
  <c r="R48" i="34"/>
  <c r="P48" i="34"/>
  <c r="Q47" i="34"/>
  <c r="Z47" i="34"/>
  <c r="Q46" i="34"/>
  <c r="Z46" i="34"/>
  <c r="Q45" i="34"/>
  <c r="Z45" i="34"/>
  <c r="Q44" i="34"/>
  <c r="Z44" i="34"/>
  <c r="Q43" i="34"/>
  <c r="Z43" i="34"/>
  <c r="Q42" i="34"/>
  <c r="Z42" i="34"/>
  <c r="Q41" i="34"/>
  <c r="Z41" i="34"/>
  <c r="Q40" i="34"/>
  <c r="Z40" i="34"/>
  <c r="Q39" i="34"/>
  <c r="Z39" i="34"/>
  <c r="H39" i="34"/>
  <c r="AB39" i="34"/>
  <c r="Q38" i="34"/>
  <c r="Z38" i="34"/>
  <c r="Q37" i="34"/>
  <c r="Z37" i="34"/>
  <c r="Q36" i="34"/>
  <c r="Z36" i="34"/>
  <c r="Q35" i="34"/>
  <c r="Z35" i="34"/>
  <c r="Q34" i="34"/>
  <c r="Z34" i="34"/>
  <c r="J34" i="34"/>
  <c r="AC34" i="34"/>
  <c r="H34" i="34"/>
  <c r="AB34" i="34"/>
  <c r="F34" i="34"/>
  <c r="AA34" i="34"/>
  <c r="Q33" i="34"/>
  <c r="Z33" i="34"/>
  <c r="Q32" i="34"/>
  <c r="Z32" i="34"/>
  <c r="Q31" i="34"/>
  <c r="Z31" i="34"/>
  <c r="Q30" i="34"/>
  <c r="Z30" i="34"/>
  <c r="Q29" i="34"/>
  <c r="Z29" i="34"/>
  <c r="Q28" i="34"/>
  <c r="Z28" i="34"/>
  <c r="Q27" i="34"/>
  <c r="Z27" i="34"/>
  <c r="Q25" i="34"/>
  <c r="Z25" i="34"/>
  <c r="Q23" i="34"/>
  <c r="Z23" i="34"/>
  <c r="C23" i="34"/>
  <c r="Q19" i="34"/>
  <c r="Z19" i="34"/>
  <c r="C19" i="34"/>
  <c r="Q17" i="34"/>
  <c r="Z17" i="34"/>
  <c r="C17" i="34"/>
  <c r="Q15" i="34"/>
  <c r="Z15" i="34"/>
  <c r="Q14" i="34"/>
  <c r="Z14" i="34"/>
  <c r="Q13" i="34"/>
  <c r="Z13" i="34"/>
  <c r="Q12" i="34"/>
  <c r="Z12" i="34"/>
  <c r="H12" i="34"/>
  <c r="F12" i="34"/>
  <c r="S12" i="34" s="1"/>
  <c r="Q11" i="34"/>
  <c r="Z11" i="34"/>
  <c r="Q10" i="34"/>
  <c r="Z10" i="34"/>
  <c r="F10" i="34"/>
  <c r="AA10" i="34" s="1"/>
  <c r="Q9" i="34"/>
  <c r="Z9" i="34"/>
  <c r="J9" i="34"/>
  <c r="AC9" i="34"/>
  <c r="H9" i="34"/>
  <c r="F9" i="34"/>
  <c r="AA9" i="34"/>
  <c r="J8" i="34"/>
  <c r="AC8" i="34"/>
  <c r="H8" i="34"/>
  <c r="U8" i="34"/>
  <c r="F8" i="34"/>
  <c r="D121" i="33"/>
  <c r="E121" i="33"/>
  <c r="F109" i="33"/>
  <c r="E109" i="33"/>
  <c r="D109" i="33"/>
  <c r="C109" i="33"/>
  <c r="D91" i="33"/>
  <c r="E91" i="33" s="1"/>
  <c r="F91" i="33" s="1"/>
  <c r="G91" i="33" s="1"/>
  <c r="H91" i="33" s="1"/>
  <c r="I91" i="33" s="1"/>
  <c r="J91" i="33" s="1"/>
  <c r="K91" i="33" s="1"/>
  <c r="L91" i="33" s="1"/>
  <c r="M91" i="33" s="1"/>
  <c r="B88" i="33"/>
  <c r="J26" i="33"/>
  <c r="C23" i="33"/>
  <c r="C19" i="33"/>
  <c r="C17" i="33"/>
  <c r="C15" i="33"/>
  <c r="C15" i="21"/>
  <c r="D125" i="33"/>
  <c r="D123" i="33"/>
  <c r="D117" i="33"/>
  <c r="E117" i="33"/>
  <c r="F117" i="33"/>
  <c r="G117" i="33"/>
  <c r="D115" i="33"/>
  <c r="E115" i="33"/>
  <c r="F115" i="33"/>
  <c r="G115" i="33"/>
  <c r="H115" i="33"/>
  <c r="I115" i="33"/>
  <c r="J115" i="33"/>
  <c r="K115" i="33"/>
  <c r="L115" i="33"/>
  <c r="M115" i="33"/>
  <c r="D108" i="33"/>
  <c r="E108" i="33"/>
  <c r="F108" i="33"/>
  <c r="D106" i="33"/>
  <c r="E106" i="33"/>
  <c r="F106" i="33"/>
  <c r="G106" i="33"/>
  <c r="H106" i="33"/>
  <c r="I106" i="33"/>
  <c r="J106" i="33"/>
  <c r="K106" i="33"/>
  <c r="L106" i="33"/>
  <c r="M106" i="33"/>
  <c r="M102" i="33"/>
  <c r="L102" i="33"/>
  <c r="K102" i="33"/>
  <c r="J102" i="33"/>
  <c r="I102" i="33"/>
  <c r="H102" i="33"/>
  <c r="G102" i="33"/>
  <c r="F102" i="33"/>
  <c r="E102" i="33"/>
  <c r="D102" i="33"/>
  <c r="C102" i="33"/>
  <c r="D101" i="33"/>
  <c r="E101" i="33" s="1"/>
  <c r="F101" i="33" s="1"/>
  <c r="G101" i="33" s="1"/>
  <c r="H101" i="33" s="1"/>
  <c r="I101" i="33" s="1"/>
  <c r="J101" i="33" s="1"/>
  <c r="K101" i="33" s="1"/>
  <c r="L101" i="33" s="1"/>
  <c r="M101" i="33" s="1"/>
  <c r="B92" i="33"/>
  <c r="B90" i="33"/>
  <c r="D87" i="33"/>
  <c r="E87" i="33"/>
  <c r="D85" i="33"/>
  <c r="E85" i="33"/>
  <c r="D81" i="33"/>
  <c r="E81" i="33"/>
  <c r="D79" i="33"/>
  <c r="E79" i="33"/>
  <c r="D77" i="33"/>
  <c r="E77" i="33"/>
  <c r="F77" i="33"/>
  <c r="G77" i="33"/>
  <c r="D69" i="33"/>
  <c r="E69" i="33"/>
  <c r="F69" i="33"/>
  <c r="G69" i="33"/>
  <c r="H69" i="33"/>
  <c r="I69" i="33"/>
  <c r="J69" i="33"/>
  <c r="K69" i="33"/>
  <c r="L69" i="33"/>
  <c r="M69" i="33"/>
  <c r="M67" i="33"/>
  <c r="L67" i="33"/>
  <c r="K67" i="33"/>
  <c r="J67" i="33"/>
  <c r="I67" i="33"/>
  <c r="H67" i="33"/>
  <c r="G67" i="33"/>
  <c r="F67" i="33"/>
  <c r="E67" i="33"/>
  <c r="D67" i="33"/>
  <c r="C67" i="33"/>
  <c r="G66" i="33"/>
  <c r="H66" i="33" s="1"/>
  <c r="I66" i="33" s="1"/>
  <c r="C63" i="33"/>
  <c r="H54" i="33"/>
  <c r="F54" i="33"/>
  <c r="P49" i="33"/>
  <c r="P48" i="33"/>
  <c r="V47" i="33"/>
  <c r="T47" i="33"/>
  <c r="R47" i="33"/>
  <c r="P47" i="33"/>
  <c r="Q46" i="33"/>
  <c r="Z46" i="33"/>
  <c r="Q45" i="33"/>
  <c r="Z45" i="33"/>
  <c r="Q44" i="33"/>
  <c r="Z44" i="33"/>
  <c r="Q43" i="33"/>
  <c r="Z43" i="33"/>
  <c r="Q42" i="33"/>
  <c r="Z42" i="33"/>
  <c r="J42" i="33"/>
  <c r="AC42" i="33"/>
  <c r="AC41" i="33"/>
  <c r="Q41" i="33"/>
  <c r="Z41" i="33"/>
  <c r="Q40" i="33"/>
  <c r="Z40" i="33"/>
  <c r="J40" i="33"/>
  <c r="AC40" i="33"/>
  <c r="H40" i="33"/>
  <c r="AB40" i="33"/>
  <c r="AA40" i="33"/>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c r="H33" i="33"/>
  <c r="AB33" i="33"/>
  <c r="F33" i="33"/>
  <c r="AA33" i="33"/>
  <c r="Q32" i="33"/>
  <c r="Z32" i="33"/>
  <c r="Q31" i="33"/>
  <c r="Z31" i="33"/>
  <c r="Q30" i="33"/>
  <c r="Z30" i="33"/>
  <c r="Q29" i="33"/>
  <c r="Z29" i="33"/>
  <c r="Q28" i="33"/>
  <c r="Z28" i="33"/>
  <c r="Q27" i="33"/>
  <c r="Z27" i="33"/>
  <c r="Q26" i="33"/>
  <c r="Z26" i="33"/>
  <c r="Q25" i="33"/>
  <c r="Z25" i="33"/>
  <c r="Q23" i="33"/>
  <c r="Z23" i="33"/>
  <c r="Q19" i="33"/>
  <c r="Z19" i="33"/>
  <c r="Q17" i="33"/>
  <c r="Z17" i="33"/>
  <c r="Q15" i="33"/>
  <c r="Z15" i="33"/>
  <c r="F15" i="33"/>
  <c r="AA15" i="33" s="1"/>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c r="G18" i="20"/>
  <c r="B88" i="43"/>
  <c r="G19" i="20"/>
  <c r="B85" i="43"/>
  <c r="G16" i="20"/>
  <c r="B82" i="43"/>
  <c r="G15" i="20"/>
  <c r="B81" i="43"/>
  <c r="C24" i="20"/>
  <c r="B73" i="43"/>
  <c r="C21" i="20"/>
  <c r="B74" i="43"/>
  <c r="C20" i="20"/>
  <c r="B77" i="43"/>
  <c r="C18" i="20"/>
  <c r="B71" i="43"/>
  <c r="C17" i="20"/>
  <c r="B59" i="43"/>
  <c r="C16" i="20"/>
  <c r="C17" i="39"/>
  <c r="C15" i="20"/>
  <c r="B70" i="43"/>
  <c r="E54" i="21"/>
  <c r="F54" i="21"/>
  <c r="I54" i="21"/>
  <c r="J54" i="21"/>
  <c r="G54" i="21"/>
  <c r="H54" i="21"/>
  <c r="D125" i="21"/>
  <c r="E125" i="21"/>
  <c r="F125" i="21"/>
  <c r="G125" i="21"/>
  <c r="D123" i="21"/>
  <c r="E123" i="21"/>
  <c r="F123" i="21"/>
  <c r="F42" i="21"/>
  <c r="AA42" i="21"/>
  <c r="D119" i="21"/>
  <c r="F40" i="21"/>
  <c r="AA40" i="21"/>
  <c r="D117" i="21"/>
  <c r="E117" i="21"/>
  <c r="F117" i="21"/>
  <c r="G117" i="21"/>
  <c r="D115" i="21"/>
  <c r="E115" i="21"/>
  <c r="F115" i="21"/>
  <c r="G115" i="21"/>
  <c r="H115" i="21"/>
  <c r="I115" i="21"/>
  <c r="J115" i="21"/>
  <c r="K115" i="21"/>
  <c r="L115" i="21"/>
  <c r="M115" i="21"/>
  <c r="D113" i="21"/>
  <c r="E113" i="21"/>
  <c r="F113" i="21"/>
  <c r="G113" i="21"/>
  <c r="H113" i="21"/>
  <c r="D110" i="21"/>
  <c r="E110" i="21"/>
  <c r="F110" i="21"/>
  <c r="G110" i="21"/>
  <c r="H110" i="21"/>
  <c r="I110" i="21"/>
  <c r="J110" i="21"/>
  <c r="K110" i="21"/>
  <c r="L110" i="21"/>
  <c r="M110" i="21"/>
  <c r="J36" i="21"/>
  <c r="AC36" i="21"/>
  <c r="D108" i="21"/>
  <c r="E108" i="21"/>
  <c r="F108" i="21"/>
  <c r="G108" i="21"/>
  <c r="H108" i="21"/>
  <c r="I108" i="21"/>
  <c r="J108" i="21"/>
  <c r="K108" i="21"/>
  <c r="L108" i="21"/>
  <c r="M108" i="21"/>
  <c r="D106" i="21"/>
  <c r="E106" i="21"/>
  <c r="F106" i="21"/>
  <c r="G106" i="21"/>
  <c r="H106" i="21"/>
  <c r="I106" i="21"/>
  <c r="J106" i="21"/>
  <c r="K106" i="21"/>
  <c r="L106" i="21"/>
  <c r="M106" i="21"/>
  <c r="D101" i="21"/>
  <c r="E101" i="21"/>
  <c r="F101" i="21"/>
  <c r="G101" i="21"/>
  <c r="H101" i="21"/>
  <c r="D89" i="21"/>
  <c r="E89" i="21"/>
  <c r="F89" i="21"/>
  <c r="G89" i="21"/>
  <c r="H89" i="21"/>
  <c r="I89" i="21"/>
  <c r="J89" i="21"/>
  <c r="K89" i="21"/>
  <c r="L89" i="21"/>
  <c r="M89" i="21"/>
  <c r="D67" i="21"/>
  <c r="E67" i="21"/>
  <c r="F67" i="21"/>
  <c r="G67" i="21"/>
  <c r="H67" i="21"/>
  <c r="I67" i="21"/>
  <c r="J67" i="21"/>
  <c r="K67" i="21"/>
  <c r="L67" i="21"/>
  <c r="M67" i="21"/>
  <c r="C67" i="21"/>
  <c r="D69" i="21"/>
  <c r="E69" i="21"/>
  <c r="F69" i="21"/>
  <c r="G69" i="21"/>
  <c r="H69" i="21"/>
  <c r="I69" i="21"/>
  <c r="J69" i="21"/>
  <c r="K69" i="21"/>
  <c r="L69" i="21"/>
  <c r="M69" i="21"/>
  <c r="D66" i="21"/>
  <c r="E66" i="21"/>
  <c r="F66" i="21"/>
  <c r="G66" i="21"/>
  <c r="H66" i="21"/>
  <c r="I66" i="21"/>
  <c r="D111" i="21"/>
  <c r="E111" i="21"/>
  <c r="F111" i="21"/>
  <c r="C111" i="21"/>
  <c r="D79" i="21"/>
  <c r="E79" i="21"/>
  <c r="F79" i="21"/>
  <c r="G79" i="21"/>
  <c r="D85" i="21"/>
  <c r="F19" i="21"/>
  <c r="AA19" i="21"/>
  <c r="E81" i="21"/>
  <c r="F81" i="21"/>
  <c r="G81" i="21"/>
  <c r="D77" i="21"/>
  <c r="E77" i="21"/>
  <c r="B130" i="21"/>
  <c r="B128" i="21"/>
  <c r="J45" i="21"/>
  <c r="W45" i="21"/>
  <c r="B126" i="21"/>
  <c r="B98" i="21"/>
  <c r="H31" i="21"/>
  <c r="B96" i="21"/>
  <c r="B94" i="21"/>
  <c r="J29" i="21"/>
  <c r="AC29" i="21"/>
  <c r="B92" i="21"/>
  <c r="B90" i="21"/>
  <c r="J27" i="21"/>
  <c r="W27" i="21"/>
  <c r="B74" i="21"/>
  <c r="B72" i="21"/>
  <c r="H13" i="21"/>
  <c r="B70" i="21"/>
  <c r="F12" i="21"/>
  <c r="S12" i="2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G27" i="6"/>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c r="J12" i="21"/>
  <c r="AC12" i="21"/>
  <c r="H12" i="21"/>
  <c r="AB12" i="21"/>
  <c r="J26" i="21"/>
  <c r="W26" i="21"/>
  <c r="F26" i="21"/>
  <c r="S26" i="21"/>
  <c r="AB41" i="21"/>
  <c r="S41" i="21"/>
  <c r="AA41" i="21"/>
  <c r="F45" i="39"/>
  <c r="S45" i="39"/>
  <c r="J45" i="39"/>
  <c r="W45" i="39"/>
  <c r="J44" i="39"/>
  <c r="AC44" i="39"/>
  <c r="F36" i="39"/>
  <c r="S36" i="39"/>
  <c r="J35" i="39"/>
  <c r="AC35" i="39"/>
  <c r="F35" i="39"/>
  <c r="AA35" i="39"/>
  <c r="J36" i="39"/>
  <c r="AC36" i="39"/>
  <c r="U9" i="39"/>
  <c r="W40" i="39"/>
  <c r="U30" i="37"/>
  <c r="W31" i="37"/>
  <c r="E103" i="37"/>
  <c r="F103" i="37"/>
  <c r="G103" i="37"/>
  <c r="H103" i="37"/>
  <c r="I103" i="37"/>
  <c r="J103" i="37"/>
  <c r="K103" i="37"/>
  <c r="L103" i="37"/>
  <c r="M103" i="37"/>
  <c r="F29" i="36"/>
  <c r="AA29" i="36"/>
  <c r="W8" i="36"/>
  <c r="F16" i="36"/>
  <c r="AA16" i="36"/>
  <c r="U9" i="36"/>
  <c r="S30" i="36"/>
  <c r="AC31" i="36"/>
  <c r="U31" i="36"/>
  <c r="J33" i="36"/>
  <c r="W33" i="36"/>
  <c r="W28" i="35"/>
  <c r="S34" i="35"/>
  <c r="W34" i="35"/>
  <c r="W36" i="35"/>
  <c r="S31" i="35"/>
  <c r="F36" i="34"/>
  <c r="J35" i="34"/>
  <c r="W9" i="34"/>
  <c r="S34" i="34"/>
  <c r="U34" i="34"/>
  <c r="H39" i="33"/>
  <c r="AB39" i="33"/>
  <c r="F26" i="33"/>
  <c r="AA26" i="33"/>
  <c r="S9" i="33"/>
  <c r="U33" i="33"/>
  <c r="S40" i="33"/>
  <c r="W33" i="33"/>
  <c r="S27" i="35"/>
  <c r="F11" i="40"/>
  <c r="AA11" i="40"/>
  <c r="H11" i="40"/>
  <c r="AB11" i="40"/>
  <c r="W8" i="40"/>
  <c r="AB39" i="40"/>
  <c r="AA9" i="40"/>
  <c r="U9" i="40"/>
  <c r="S34" i="40"/>
  <c r="F42" i="39"/>
  <c r="AA42" i="39"/>
  <c r="F41" i="39"/>
  <c r="S41" i="39"/>
  <c r="H40" i="39"/>
  <c r="AB40" i="39"/>
  <c r="H39" i="39"/>
  <c r="U39" i="39"/>
  <c r="S38" i="39"/>
  <c r="H34" i="39"/>
  <c r="U34" i="39"/>
  <c r="E109" i="39"/>
  <c r="H31" i="39"/>
  <c r="AB31" i="39"/>
  <c r="E101" i="39"/>
  <c r="H19" i="39"/>
  <c r="AB19" i="39"/>
  <c r="F19" i="39"/>
  <c r="AA19" i="39"/>
  <c r="H17" i="39"/>
  <c r="AB17" i="39"/>
  <c r="F17" i="39"/>
  <c r="AA17" i="39"/>
  <c r="J23" i="40"/>
  <c r="AC23" i="40"/>
  <c r="F21" i="40"/>
  <c r="AA21" i="40"/>
  <c r="J21" i="40"/>
  <c r="W21" i="40"/>
  <c r="H42" i="39"/>
  <c r="AB42" i="39"/>
  <c r="J34" i="39"/>
  <c r="AC34" i="39"/>
  <c r="F109" i="39"/>
  <c r="G109" i="39"/>
  <c r="H109" i="39"/>
  <c r="I109" i="39"/>
  <c r="J109" i="39"/>
  <c r="K109" i="39"/>
  <c r="L109" i="39"/>
  <c r="M109" i="39"/>
  <c r="F101" i="39"/>
  <c r="H27" i="39"/>
  <c r="U27" i="39"/>
  <c r="J19" i="39"/>
  <c r="AC19" i="39"/>
  <c r="J17" i="39"/>
  <c r="J27" i="39"/>
  <c r="AC27" i="39"/>
  <c r="F27" i="39"/>
  <c r="F11" i="21"/>
  <c r="S11" i="21"/>
  <c r="S40" i="21"/>
  <c r="U34" i="21"/>
  <c r="S34" i="21"/>
  <c r="C25" i="39"/>
  <c r="C21" i="39"/>
  <c r="H11" i="39"/>
  <c r="S40" i="39"/>
  <c r="C15" i="39"/>
  <c r="H32" i="33"/>
  <c r="AB32" i="33" s="1"/>
  <c r="H11" i="21"/>
  <c r="U11" i="21"/>
  <c r="J11" i="21"/>
  <c r="W11" i="21"/>
  <c r="H37" i="40"/>
  <c r="U37" i="40"/>
  <c r="H36" i="40"/>
  <c r="AB36" i="40"/>
  <c r="F35" i="40"/>
  <c r="AA35" i="40"/>
  <c r="H23" i="40"/>
  <c r="AB23" i="40"/>
  <c r="H17" i="40"/>
  <c r="U17" i="40"/>
  <c r="J15" i="40"/>
  <c r="W15" i="40"/>
  <c r="J11" i="40"/>
  <c r="W11" i="40"/>
  <c r="AB8" i="39"/>
  <c r="S44" i="39"/>
  <c r="F37" i="39"/>
  <c r="AA37" i="39"/>
  <c r="J34" i="36"/>
  <c r="W34" i="36"/>
  <c r="U30" i="36"/>
  <c r="W30" i="35"/>
  <c r="U10" i="35"/>
  <c r="F33" i="36"/>
  <c r="AA33" i="36"/>
  <c r="W30" i="36"/>
  <c r="H16" i="36"/>
  <c r="AB16" i="36"/>
  <c r="J29" i="36"/>
  <c r="AC29" i="36"/>
  <c r="F12" i="36"/>
  <c r="F24" i="36"/>
  <c r="AA24" i="36"/>
  <c r="F34" i="36"/>
  <c r="S34" i="36"/>
  <c r="S10" i="36"/>
  <c r="AB8" i="36"/>
  <c r="S8" i="36"/>
  <c r="U16" i="35"/>
  <c r="S16" i="35"/>
  <c r="W29" i="35"/>
  <c r="W20" i="35"/>
  <c r="F35" i="37"/>
  <c r="S35" i="37"/>
  <c r="E101" i="37"/>
  <c r="F101" i="37"/>
  <c r="G101" i="37"/>
  <c r="H101" i="37"/>
  <c r="I101" i="37"/>
  <c r="J101" i="37"/>
  <c r="K101" i="37"/>
  <c r="L101" i="37"/>
  <c r="M101" i="37"/>
  <c r="J34" i="37"/>
  <c r="W34" i="37"/>
  <c r="S10" i="37"/>
  <c r="AB34" i="37"/>
  <c r="J33" i="37"/>
  <c r="AC33" i="37"/>
  <c r="H40" i="34"/>
  <c r="U40" i="34"/>
  <c r="E114" i="34"/>
  <c r="F114" i="34"/>
  <c r="G114" i="34"/>
  <c r="H114" i="34"/>
  <c r="I114" i="34"/>
  <c r="J114" i="34"/>
  <c r="K114" i="34"/>
  <c r="L114" i="34"/>
  <c r="M114" i="34"/>
  <c r="H36" i="34"/>
  <c r="U36" i="34"/>
  <c r="F37" i="34"/>
  <c r="AA37" i="34"/>
  <c r="F28" i="34"/>
  <c r="AA28" i="34"/>
  <c r="F27" i="34"/>
  <c r="AA27" i="34"/>
  <c r="F25" i="34"/>
  <c r="S25" i="34"/>
  <c r="H23" i="34"/>
  <c r="U23" i="34"/>
  <c r="J23" i="34"/>
  <c r="F19" i="34"/>
  <c r="H17" i="34"/>
  <c r="U17" i="34"/>
  <c r="F15" i="34"/>
  <c r="S15" i="34"/>
  <c r="J15" i="34"/>
  <c r="W15" i="34"/>
  <c r="H15" i="34"/>
  <c r="AB15" i="34"/>
  <c r="J28" i="34"/>
  <c r="W28" i="34"/>
  <c r="F41" i="33"/>
  <c r="AA41" i="33"/>
  <c r="E113" i="33"/>
  <c r="F32" i="33"/>
  <c r="AA32" i="33" s="1"/>
  <c r="J19" i="33"/>
  <c r="AC19" i="33"/>
  <c r="J15" i="33"/>
  <c r="AC15" i="33" s="1"/>
  <c r="F11" i="33"/>
  <c r="AA11" i="33"/>
  <c r="S26" i="33"/>
  <c r="U40" i="33"/>
  <c r="W40" i="33"/>
  <c r="U8" i="33"/>
  <c r="F37" i="40"/>
  <c r="AA37" i="40"/>
  <c r="F36" i="40"/>
  <c r="AA36" i="40"/>
  <c r="H28" i="40"/>
  <c r="U28" i="40"/>
  <c r="F23" i="40"/>
  <c r="AA23" i="40"/>
  <c r="F17" i="40"/>
  <c r="AA17" i="40"/>
  <c r="J17" i="40"/>
  <c r="W17" i="40"/>
  <c r="F15" i="40"/>
  <c r="S15" i="40"/>
  <c r="H15" i="40"/>
  <c r="AB15" i="40"/>
  <c r="AC11" i="40"/>
  <c r="S12" i="36"/>
  <c r="AA12" i="36"/>
  <c r="AB30" i="36"/>
  <c r="AC34" i="36"/>
  <c r="U30" i="35"/>
  <c r="S29" i="35"/>
  <c r="H33" i="37"/>
  <c r="AB33" i="37"/>
  <c r="F33" i="37"/>
  <c r="AA33" i="37"/>
  <c r="U34" i="37"/>
  <c r="W33" i="37"/>
  <c r="S34" i="37"/>
  <c r="AA34" i="37"/>
  <c r="J43" i="34"/>
  <c r="J40" i="34"/>
  <c r="H38" i="34"/>
  <c r="AB38" i="34"/>
  <c r="J36" i="34"/>
  <c r="W36" i="34"/>
  <c r="H37" i="34"/>
  <c r="U37" i="34"/>
  <c r="H25" i="34"/>
  <c r="AB25" i="34"/>
  <c r="J25" i="34"/>
  <c r="AC25" i="34"/>
  <c r="F23" i="34"/>
  <c r="AA23" i="34"/>
  <c r="J19" i="34"/>
  <c r="AC19" i="34"/>
  <c r="F17" i="34"/>
  <c r="AA17" i="34"/>
  <c r="J17" i="34"/>
  <c r="W17" i="34"/>
  <c r="S41" i="33"/>
  <c r="F113" i="33"/>
  <c r="G113" i="33"/>
  <c r="H113" i="33"/>
  <c r="I113" i="33"/>
  <c r="J113" i="33"/>
  <c r="K113" i="33"/>
  <c r="L113" i="33"/>
  <c r="M113" i="33"/>
  <c r="H37" i="33"/>
  <c r="AB37" i="33"/>
  <c r="H15" i="33"/>
  <c r="AB15" i="33"/>
  <c r="H11" i="33"/>
  <c r="AB11" i="33"/>
  <c r="F28" i="40"/>
  <c r="AA28" i="40"/>
  <c r="AC38" i="34"/>
  <c r="AA38" i="34"/>
  <c r="J37" i="34"/>
  <c r="AC37" i="34"/>
  <c r="J11" i="33"/>
  <c r="W11" i="33"/>
  <c r="S28" i="34"/>
  <c r="G123" i="21"/>
  <c r="H123" i="21"/>
  <c r="I123" i="21"/>
  <c r="J123" i="21"/>
  <c r="K123" i="21"/>
  <c r="L123" i="21"/>
  <c r="M123" i="21"/>
  <c r="J42" i="21"/>
  <c r="AC42" i="21"/>
  <c r="H42" i="21"/>
  <c r="U42" i="21"/>
  <c r="J44" i="34"/>
  <c r="F44" i="34"/>
  <c r="AA44" i="34"/>
  <c r="W10" i="35"/>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c r="H119" i="21"/>
  <c r="I119" i="21"/>
  <c r="J119" i="21"/>
  <c r="K119" i="21"/>
  <c r="L119" i="21"/>
  <c r="M119" i="21"/>
  <c r="H26" i="33"/>
  <c r="U26" i="33" s="1"/>
  <c r="H28" i="33"/>
  <c r="U28" i="33" s="1"/>
  <c r="F28" i="33"/>
  <c r="AA28" i="33"/>
  <c r="J28" i="33"/>
  <c r="W28" i="33"/>
  <c r="S33" i="35"/>
  <c r="S30" i="35"/>
  <c r="E89" i="35"/>
  <c r="F89" i="35"/>
  <c r="G89" i="35"/>
  <c r="H89" i="35"/>
  <c r="I89" i="35"/>
  <c r="J89" i="35"/>
  <c r="K89" i="35"/>
  <c r="L89" i="35"/>
  <c r="M89" i="35"/>
  <c r="H10" i="36"/>
  <c r="AB10" i="36"/>
  <c r="J14" i="36"/>
  <c r="AC14" i="36"/>
  <c r="H14" i="36"/>
  <c r="U14" i="36"/>
  <c r="F28" i="36"/>
  <c r="AA28" i="36"/>
  <c r="H27" i="21"/>
  <c r="AB27" i="21"/>
  <c r="H29" i="21"/>
  <c r="U29" i="21"/>
  <c r="F31" i="21"/>
  <c r="S31" i="21"/>
  <c r="F27" i="33"/>
  <c r="AA27" i="33" s="1"/>
  <c r="J13" i="33"/>
  <c r="H13" i="33"/>
  <c r="AB13" i="33"/>
  <c r="F13" i="33"/>
  <c r="S13" i="33"/>
  <c r="J29" i="33"/>
  <c r="AC29" i="33"/>
  <c r="H29" i="33"/>
  <c r="U29" i="33"/>
  <c r="F29" i="33"/>
  <c r="S29" i="33"/>
  <c r="J31" i="33"/>
  <c r="W31" i="33"/>
  <c r="H31" i="33"/>
  <c r="U31" i="33"/>
  <c r="F31" i="33"/>
  <c r="H45" i="33"/>
  <c r="U45" i="33"/>
  <c r="J45" i="33"/>
  <c r="W45" i="33"/>
  <c r="F45" i="33"/>
  <c r="AA45" i="33"/>
  <c r="J14" i="34"/>
  <c r="W14" i="34"/>
  <c r="F14" i="34"/>
  <c r="S14" i="34"/>
  <c r="H14" i="34"/>
  <c r="H30" i="34"/>
  <c r="F30" i="34"/>
  <c r="S30" i="34"/>
  <c r="J30" i="34"/>
  <c r="W30" i="34"/>
  <c r="H32" i="34"/>
  <c r="F32" i="34"/>
  <c r="J32" i="34"/>
  <c r="W32" i="34"/>
  <c r="H46" i="34"/>
  <c r="U46" i="34"/>
  <c r="F46" i="34"/>
  <c r="J46" i="34"/>
  <c r="U11" i="35"/>
  <c r="S11" i="35"/>
  <c r="J26" i="36"/>
  <c r="W26" i="36"/>
  <c r="H28" i="36"/>
  <c r="U28" i="36"/>
  <c r="H32" i="36"/>
  <c r="AB32" i="36"/>
  <c r="J11" i="36"/>
  <c r="AC11" i="36"/>
  <c r="H11" i="36"/>
  <c r="U11" i="36"/>
  <c r="F11" i="36"/>
  <c r="AA11" i="36"/>
  <c r="H13" i="36"/>
  <c r="AB13" i="36"/>
  <c r="F13" i="36"/>
  <c r="S13" i="36"/>
  <c r="J29" i="37"/>
  <c r="W29" i="37"/>
  <c r="F29" i="37"/>
  <c r="S29" i="37"/>
  <c r="H36" i="37"/>
  <c r="AB36" i="37"/>
  <c r="J37" i="37"/>
  <c r="AC37" i="37"/>
  <c r="H37" i="37"/>
  <c r="U37" i="37"/>
  <c r="H40" i="37"/>
  <c r="U40" i="37"/>
  <c r="J40" i="37"/>
  <c r="AC40" i="37"/>
  <c r="F40" i="37"/>
  <c r="AA40" i="37"/>
  <c r="W12" i="40"/>
  <c r="F14" i="33"/>
  <c r="S14" i="33"/>
  <c r="H30" i="33"/>
  <c r="AB30" i="33"/>
  <c r="J30" i="33"/>
  <c r="J44" i="33"/>
  <c r="AC44" i="33"/>
  <c r="J46" i="33"/>
  <c r="AC46" i="33"/>
  <c r="H46" i="33"/>
  <c r="AB46" i="33"/>
  <c r="J13" i="34"/>
  <c r="W13" i="34"/>
  <c r="J29" i="34"/>
  <c r="H29" i="34"/>
  <c r="AB29" i="34"/>
  <c r="H31" i="34"/>
  <c r="AB31" i="34"/>
  <c r="H45" i="34"/>
  <c r="U45" i="34"/>
  <c r="F45" i="34"/>
  <c r="S45" i="34"/>
  <c r="F47" i="34"/>
  <c r="S47" i="34"/>
  <c r="S13" i="35"/>
  <c r="U13" i="35"/>
  <c r="S25" i="35"/>
  <c r="F25" i="36"/>
  <c r="S25" i="36"/>
  <c r="H13" i="37"/>
  <c r="AB13" i="37"/>
  <c r="J13" i="37"/>
  <c r="W13" i="37"/>
  <c r="F28" i="37"/>
  <c r="AA28" i="37"/>
  <c r="J28" i="37"/>
  <c r="AC28" i="37"/>
  <c r="H28" i="37"/>
  <c r="U28" i="37"/>
  <c r="H38" i="37"/>
  <c r="AB38" i="37"/>
  <c r="F38" i="37"/>
  <c r="S38" i="37"/>
  <c r="F43" i="39"/>
  <c r="AA43" i="39"/>
  <c r="H43" i="39"/>
  <c r="J14" i="39"/>
  <c r="AC14" i="39"/>
  <c r="F14" i="39"/>
  <c r="H14" i="39"/>
  <c r="AB14" i="39"/>
  <c r="F12" i="40"/>
  <c r="S12" i="40"/>
  <c r="H12" i="40"/>
  <c r="AB12" i="40"/>
  <c r="H30" i="40"/>
  <c r="AB30" i="40"/>
  <c r="H33" i="40"/>
  <c r="U33" i="40"/>
  <c r="J35" i="40"/>
  <c r="AC35" i="40"/>
  <c r="J37" i="40"/>
  <c r="AC37" i="40"/>
  <c r="J13" i="40"/>
  <c r="W13" i="40"/>
  <c r="F14" i="37"/>
  <c r="S14" i="37"/>
  <c r="F13" i="39"/>
  <c r="H13" i="39"/>
  <c r="H14" i="40"/>
  <c r="AB14" i="40"/>
  <c r="J14" i="40"/>
  <c r="W14" i="40"/>
  <c r="F14" i="40"/>
  <c r="AA14" i="40"/>
  <c r="J14" i="37"/>
  <c r="AC14" i="37"/>
  <c r="U31" i="34"/>
  <c r="AA14" i="33"/>
  <c r="J36" i="37"/>
  <c r="AC36" i="37"/>
  <c r="J10" i="36"/>
  <c r="AC10" i="36"/>
  <c r="AB30" i="21"/>
  <c r="AA14" i="37"/>
  <c r="S11" i="36"/>
  <c r="W11" i="36"/>
  <c r="W11" i="35"/>
  <c r="AC30" i="34"/>
  <c r="S45" i="33"/>
  <c r="W29" i="33"/>
  <c r="AC28" i="21"/>
  <c r="F17" i="21"/>
  <c r="AA17" i="21"/>
  <c r="H17" i="21"/>
  <c r="AB17" i="21"/>
  <c r="F15" i="21"/>
  <c r="S15" i="21"/>
  <c r="AB11" i="21"/>
  <c r="J41" i="39"/>
  <c r="W41" i="39"/>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c r="F25" i="21"/>
  <c r="S25" i="21"/>
  <c r="J25" i="21"/>
  <c r="AC25" i="21"/>
  <c r="E125" i="33"/>
  <c r="F125" i="33"/>
  <c r="G125" i="33"/>
  <c r="H43" i="33"/>
  <c r="AB43" i="33"/>
  <c r="H17" i="37"/>
  <c r="U17" i="37"/>
  <c r="AA36" i="39"/>
  <c r="F39" i="33"/>
  <c r="AA39" i="33"/>
  <c r="E123" i="33"/>
  <c r="F123" i="33"/>
  <c r="G123" i="33"/>
  <c r="H123" i="33"/>
  <c r="I123" i="33"/>
  <c r="J123" i="33"/>
  <c r="K123" i="33"/>
  <c r="L123" i="33"/>
  <c r="M123" i="33"/>
  <c r="F42" i="33"/>
  <c r="AA42" i="33"/>
  <c r="H28" i="34"/>
  <c r="AB28" i="34"/>
  <c r="F14" i="36"/>
  <c r="AA14" i="36"/>
  <c r="F22" i="36"/>
  <c r="S22" i="36"/>
  <c r="F26" i="36"/>
  <c r="S26" i="36"/>
  <c r="H27" i="34"/>
  <c r="AB27" i="34"/>
  <c r="H35" i="34"/>
  <c r="U35" i="34"/>
  <c r="F41" i="34"/>
  <c r="S41" i="34"/>
  <c r="H41" i="34"/>
  <c r="U41" i="34"/>
  <c r="J41" i="34"/>
  <c r="AC41" i="34"/>
  <c r="S10" i="35"/>
  <c r="H23" i="37"/>
  <c r="AB23" i="37"/>
  <c r="J32" i="37"/>
  <c r="AC32" i="37"/>
  <c r="F36" i="37"/>
  <c r="AA36" i="37"/>
  <c r="F37" i="37"/>
  <c r="AA37" i="37"/>
  <c r="F31" i="40"/>
  <c r="AA31" i="40"/>
  <c r="F32" i="40"/>
  <c r="S32" i="40"/>
  <c r="J36" i="40"/>
  <c r="W36" i="40"/>
  <c r="H19" i="37"/>
  <c r="AB19" i="37"/>
  <c r="H42" i="33"/>
  <c r="AB42" i="33"/>
  <c r="J43" i="33"/>
  <c r="AC43" i="33"/>
  <c r="S28" i="31"/>
  <c r="S27" i="31"/>
  <c r="S26" i="31"/>
  <c r="U14" i="40"/>
  <c r="AC33" i="36"/>
  <c r="U35" i="35"/>
  <c r="W23" i="35"/>
  <c r="AB28" i="37"/>
  <c r="AC8" i="37"/>
  <c r="W37" i="34"/>
  <c r="AA13" i="33"/>
  <c r="AC31" i="33"/>
  <c r="AC45" i="33"/>
  <c r="W44" i="33"/>
  <c r="U11" i="33"/>
  <c r="U19" i="21"/>
  <c r="U26" i="21"/>
  <c r="U12" i="21"/>
  <c r="F43" i="33"/>
  <c r="AA43" i="33"/>
  <c r="AC15" i="34"/>
  <c r="W16" i="35"/>
  <c r="W40" i="37"/>
  <c r="H37" i="21"/>
  <c r="U37" i="21"/>
  <c r="S42" i="21"/>
  <c r="H19" i="34"/>
  <c r="AB19" i="34"/>
  <c r="S36" i="35"/>
  <c r="J9" i="37"/>
  <c r="W9" i="37"/>
  <c r="H9" i="37"/>
  <c r="AB9" i="37"/>
  <c r="F9" i="37"/>
  <c r="S9" i="37"/>
  <c r="J12" i="37"/>
  <c r="W12" i="37"/>
  <c r="H12" i="37"/>
  <c r="AB12" i="37"/>
  <c r="F12" i="37"/>
  <c r="S12" i="37"/>
  <c r="E71" i="37"/>
  <c r="F15" i="37"/>
  <c r="AA15" i="37"/>
  <c r="E94" i="37"/>
  <c r="F31" i="37"/>
  <c r="S31" i="37"/>
  <c r="F12" i="39"/>
  <c r="S12" i="39"/>
  <c r="J42" i="39"/>
  <c r="AC42" i="39"/>
  <c r="H21" i="40"/>
  <c r="AB21" i="40"/>
  <c r="AC12" i="37"/>
  <c r="F94" i="37"/>
  <c r="G94" i="37"/>
  <c r="H94" i="37"/>
  <c r="I94" i="37"/>
  <c r="J94" i="37"/>
  <c r="K94" i="37"/>
  <c r="L94" i="37"/>
  <c r="M94" i="37"/>
  <c r="H31" i="37"/>
  <c r="U31" i="37"/>
  <c r="F71" i="37"/>
  <c r="G71" i="37"/>
  <c r="J15" i="37"/>
  <c r="W15" i="37"/>
  <c r="U12" i="37"/>
  <c r="AT6" i="3"/>
  <c r="H5" i="3"/>
  <c r="C12" i="43"/>
  <c r="H19" i="40"/>
  <c r="U19" i="40"/>
  <c r="F88" i="40"/>
  <c r="G88" i="40"/>
  <c r="F19" i="40"/>
  <c r="S19" i="40"/>
  <c r="S14" i="40"/>
  <c r="AB33" i="40"/>
  <c r="AC43" i="39"/>
  <c r="U45" i="39"/>
  <c r="AB44" i="39"/>
  <c r="G101" i="39"/>
  <c r="H37" i="39"/>
  <c r="AB37" i="39"/>
  <c r="AC37" i="39"/>
  <c r="H25" i="39"/>
  <c r="AB25" i="39"/>
  <c r="J25" i="39"/>
  <c r="F25" i="39"/>
  <c r="AA25" i="39"/>
  <c r="F15" i="39"/>
  <c r="AA15" i="39"/>
  <c r="H15" i="39"/>
  <c r="U15" i="39"/>
  <c r="J15" i="39"/>
  <c r="W15" i="39"/>
  <c r="H41" i="39"/>
  <c r="AB34" i="39"/>
  <c r="S42" i="39"/>
  <c r="W14" i="39"/>
  <c r="AA41" i="39"/>
  <c r="W8" i="39"/>
  <c r="J19" i="40"/>
  <c r="AC19" i="40"/>
  <c r="J50" i="40"/>
  <c r="B54" i="72"/>
  <c r="H103" i="9"/>
  <c r="D8" i="53"/>
  <c r="B16" i="53"/>
  <c r="B33" i="72"/>
  <c r="C7" i="37"/>
  <c r="C7" i="34"/>
  <c r="C7" i="36"/>
  <c r="W35" i="40"/>
  <c r="A118" i="9"/>
  <c r="A4" i="52"/>
  <c r="B41" i="72"/>
  <c r="J11" i="39"/>
  <c r="W11" i="39"/>
  <c r="F11" i="39"/>
  <c r="AA11" i="39"/>
  <c r="A12" i="52"/>
  <c r="B56" i="72"/>
  <c r="S11" i="39"/>
  <c r="G4" i="4"/>
  <c r="I4" i="4"/>
  <c r="K5" i="4"/>
  <c r="B47" i="48"/>
  <c r="A2" i="9"/>
  <c r="N2" i="43"/>
  <c r="F59" i="43"/>
  <c r="BO5" i="3"/>
  <c r="BJ5" i="3"/>
  <c r="BF5" i="3"/>
  <c r="AC5" i="3"/>
  <c r="BN5" i="3"/>
  <c r="BK5" i="3"/>
  <c r="BG5" i="3"/>
  <c r="BC5" i="3"/>
  <c r="N4" i="43"/>
  <c r="F36" i="43"/>
  <c r="F81" i="43"/>
  <c r="H83" i="43"/>
  <c r="H113" i="43"/>
  <c r="F48" i="43"/>
  <c r="H52" i="43"/>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c r="J34" i="33"/>
  <c r="W34" i="33"/>
  <c r="F33" i="34"/>
  <c r="S33" i="34"/>
  <c r="W12" i="36"/>
  <c r="H20" i="36"/>
  <c r="U20" i="36"/>
  <c r="J20" i="36"/>
  <c r="W20" i="36"/>
  <c r="W24" i="36"/>
  <c r="J27" i="36"/>
  <c r="W27" i="36"/>
  <c r="H35" i="40"/>
  <c r="AB35" i="40"/>
  <c r="H35" i="37"/>
  <c r="U35" i="37"/>
  <c r="U20" i="35"/>
  <c r="AB29" i="36"/>
  <c r="U29" i="36"/>
  <c r="H32" i="37"/>
  <c r="AB32" i="37"/>
  <c r="H27" i="40"/>
  <c r="U27" i="40"/>
  <c r="F27" i="40"/>
  <c r="S27" i="40"/>
  <c r="J30" i="40"/>
  <c r="AC30" i="40"/>
  <c r="F30" i="40"/>
  <c r="AA30" i="40"/>
  <c r="AC21" i="40"/>
  <c r="S11" i="40"/>
  <c r="E98" i="40"/>
  <c r="F98" i="40"/>
  <c r="G98" i="40"/>
  <c r="H98" i="40"/>
  <c r="I98" i="40"/>
  <c r="J98" i="40"/>
  <c r="K98" i="40"/>
  <c r="L98" i="40"/>
  <c r="M98" i="40"/>
  <c r="F10" i="33"/>
  <c r="S10" i="33" s="1"/>
  <c r="F34" i="33"/>
  <c r="S34" i="33"/>
  <c r="H34" i="33"/>
  <c r="U34" i="33"/>
  <c r="F35" i="33"/>
  <c r="S35" i="33"/>
  <c r="F39" i="34"/>
  <c r="S39" i="34"/>
  <c r="J39" i="34"/>
  <c r="W39" i="34"/>
  <c r="F40" i="34"/>
  <c r="S40" i="34"/>
  <c r="F43" i="34"/>
  <c r="AA43" i="34"/>
  <c r="H44" i="34"/>
  <c r="AB44" i="34"/>
  <c r="AC38" i="39"/>
  <c r="F39" i="39"/>
  <c r="S39" i="39"/>
  <c r="J39" i="39"/>
  <c r="AC39" i="39"/>
  <c r="E97" i="39"/>
  <c r="F97" i="39"/>
  <c r="G97" i="39"/>
  <c r="C40" i="11"/>
  <c r="H74" i="43"/>
  <c r="H49"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c r="M20" i="78"/>
  <c r="F34" i="77"/>
  <c r="F62" i="77"/>
  <c r="AB31" i="33"/>
  <c r="U42" i="34"/>
  <c r="W12" i="34"/>
  <c r="AC12" i="34"/>
  <c r="AA42" i="34"/>
  <c r="AB23" i="34"/>
  <c r="AA15" i="34"/>
  <c r="M8" i="1"/>
  <c r="G7" i="1"/>
  <c r="S8" i="33"/>
  <c r="AC36" i="34"/>
  <c r="AC17" i="34"/>
  <c r="S9" i="34"/>
  <c r="F29" i="6"/>
  <c r="A15" i="62"/>
  <c r="B61" i="72"/>
  <c r="U13" i="34"/>
  <c r="AB13" i="34"/>
  <c r="AC31" i="34"/>
  <c r="W31" i="34"/>
  <c r="AB14" i="37"/>
  <c r="U14" i="37"/>
  <c r="AB26" i="37"/>
  <c r="U26" i="37"/>
  <c r="U25" i="37"/>
  <c r="AB25" i="37"/>
  <c r="AA31" i="39"/>
  <c r="S31" i="39"/>
  <c r="AC32" i="40"/>
  <c r="W32" i="40"/>
  <c r="AB36" i="39"/>
  <c r="U36" i="39"/>
  <c r="AC13" i="36"/>
  <c r="W13" i="36"/>
  <c r="U27" i="37"/>
  <c r="AB27" i="37"/>
  <c r="AC31" i="40"/>
  <c r="W31" i="40"/>
  <c r="W33" i="40"/>
  <c r="AC33" i="40"/>
  <c r="AA38" i="40"/>
  <c r="S38" i="40"/>
  <c r="W40" i="40"/>
  <c r="AC40" i="40"/>
  <c r="H82" i="43"/>
  <c r="H48" i="43"/>
  <c r="H50" i="43"/>
  <c r="H75" i="43"/>
  <c r="AC11" i="39"/>
  <c r="AC35" i="21"/>
  <c r="U36" i="40"/>
  <c r="BB5" i="3"/>
  <c r="E8" i="6"/>
  <c r="W9" i="39"/>
  <c r="U40" i="39"/>
  <c r="W27" i="39"/>
  <c r="W23" i="39"/>
  <c r="AC13" i="40"/>
  <c r="AA25" i="21"/>
  <c r="AB38" i="21"/>
  <c r="AC46" i="21"/>
  <c r="W44" i="21"/>
  <c r="AB37" i="34"/>
  <c r="W26" i="37"/>
  <c r="U33" i="37"/>
  <c r="W14" i="37"/>
  <c r="U43" i="33"/>
  <c r="AA41" i="34"/>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c r="F13" i="34"/>
  <c r="AA13" i="34"/>
  <c r="F44" i="33"/>
  <c r="J14" i="33"/>
  <c r="J32" i="36"/>
  <c r="F45" i="21"/>
  <c r="AA45" i="21"/>
  <c r="J31" i="21"/>
  <c r="AC31" i="21"/>
  <c r="F27" i="21"/>
  <c r="AA27" i="21"/>
  <c r="J13" i="21"/>
  <c r="AC13" i="21"/>
  <c r="U23" i="40"/>
  <c r="U33" i="35"/>
  <c r="W8" i="34"/>
  <c r="S35" i="34"/>
  <c r="U8" i="35"/>
  <c r="AC16" i="36"/>
  <c r="AB12" i="36"/>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E12" i="6"/>
  <c r="K6" i="1"/>
  <c r="E13" i="6"/>
  <c r="E58" i="40"/>
  <c r="G29" i="6"/>
  <c r="E29" i="6"/>
  <c r="AC26" i="33"/>
  <c r="W26" i="33"/>
  <c r="W27" i="34"/>
  <c r="AC27" i="34"/>
  <c r="AB34" i="36"/>
  <c r="U34" i="36"/>
  <c r="AB33" i="36"/>
  <c r="U33" i="36"/>
  <c r="AC12" i="39"/>
  <c r="W12" i="39"/>
  <c r="AC39" i="40"/>
  <c r="W39" i="40"/>
  <c r="F22" i="43"/>
  <c r="B113" i="43"/>
  <c r="B115" i="43"/>
  <c r="C115" i="43"/>
  <c r="K101" i="43"/>
  <c r="K103" i="43"/>
  <c r="F101" i="43"/>
  <c r="F104" i="43"/>
  <c r="N101" i="43"/>
  <c r="N102" i="43"/>
  <c r="E22" i="43"/>
  <c r="G101" i="43"/>
  <c r="G105" i="43"/>
  <c r="C101" i="43"/>
  <c r="C104" i="43"/>
  <c r="J101" i="43"/>
  <c r="J104" i="43"/>
  <c r="N104" i="46"/>
  <c r="AA32" i="36"/>
  <c r="S32" i="36"/>
  <c r="AA39" i="34"/>
  <c r="U30" i="33"/>
  <c r="AC13" i="34"/>
  <c r="AA47" i="34"/>
  <c r="W28" i="37"/>
  <c r="S19" i="39"/>
  <c r="F12" i="33"/>
  <c r="H12" i="39"/>
  <c r="AB12" i="39"/>
  <c r="F39" i="40"/>
  <c r="S12" i="1"/>
  <c r="R12" i="1"/>
  <c r="B12" i="1"/>
  <c r="E12" i="1"/>
  <c r="S10" i="1"/>
  <c r="AQ10" i="1"/>
  <c r="R10" i="1"/>
  <c r="B10" i="1"/>
  <c r="E10" i="1"/>
  <c r="D1" i="66"/>
  <c r="E10" i="66"/>
  <c r="K12" i="1"/>
  <c r="M12" i="1"/>
  <c r="O12" i="1"/>
  <c r="P12" i="1"/>
  <c r="S13" i="1"/>
  <c r="AR13" i="1"/>
  <c r="R13" i="1"/>
  <c r="S11" i="1"/>
  <c r="AQ11" i="1"/>
  <c r="R11" i="1"/>
  <c r="S9" i="1"/>
  <c r="AR9" i="1"/>
  <c r="R9" i="1"/>
  <c r="J51" i="67"/>
  <c r="H100" i="43"/>
  <c r="C30" i="66"/>
  <c r="E26" i="66"/>
  <c r="AC34" i="33"/>
  <c r="AA34" i="33"/>
  <c r="D117" i="43"/>
  <c r="E117" i="43"/>
  <c r="F117" i="43"/>
  <c r="G117" i="43"/>
  <c r="H117" i="4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W24" i="35"/>
  <c r="U29" i="35"/>
  <c r="U28" i="35"/>
  <c r="U36" i="35"/>
  <c r="U32" i="35"/>
  <c r="S32" i="35"/>
  <c r="W32" i="35"/>
  <c r="S28" i="35"/>
  <c r="U22" i="35"/>
  <c r="S20" i="35"/>
  <c r="S22" i="35"/>
  <c r="U14" i="35"/>
  <c r="S8" i="35"/>
  <c r="W9" i="35"/>
  <c r="W13" i="35"/>
  <c r="AB40" i="37"/>
  <c r="S25" i="37"/>
  <c r="W27" i="37"/>
  <c r="S26" i="37"/>
  <c r="AC9" i="37"/>
  <c r="AC29" i="37"/>
  <c r="U29" i="37"/>
  <c r="S32" i="37"/>
  <c r="AB31" i="37"/>
  <c r="W30" i="37"/>
  <c r="S36" i="37"/>
  <c r="AA38" i="37"/>
  <c r="U32" i="37"/>
  <c r="W38" i="37"/>
  <c r="AC35" i="37"/>
  <c r="W39" i="37"/>
  <c r="S30" i="37"/>
  <c r="S37" i="37"/>
  <c r="AC15" i="37"/>
  <c r="J17" i="37"/>
  <c r="W17" i="37"/>
  <c r="G73" i="37"/>
  <c r="F17" i="37"/>
  <c r="AA17" i="37"/>
  <c r="AB17" i="37"/>
  <c r="F75" i="37"/>
  <c r="F19" i="37"/>
  <c r="F79" i="37"/>
  <c r="F23" i="37"/>
  <c r="S23" i="37"/>
  <c r="U23" i="37"/>
  <c r="U15" i="37"/>
  <c r="AC13" i="37"/>
  <c r="U9" i="37"/>
  <c r="AA13"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23" i="34"/>
  <c r="U15" i="34"/>
  <c r="S10" i="34"/>
  <c r="S13" i="34"/>
  <c r="H10" i="34"/>
  <c r="AB10" i="34" s="1"/>
  <c r="T49" i="34" s="1"/>
  <c r="G49" i="34" s="1"/>
  <c r="F11" i="34"/>
  <c r="S11" i="34"/>
  <c r="F70" i="34"/>
  <c r="W42" i="33"/>
  <c r="AA35" i="33"/>
  <c r="S27" i="33"/>
  <c r="S32" i="33"/>
  <c r="AA29" i="33"/>
  <c r="AB29" i="33"/>
  <c r="W38" i="33"/>
  <c r="H41" i="33"/>
  <c r="F121" i="33"/>
  <c r="G121" i="33"/>
  <c r="H121" i="33"/>
  <c r="I121" i="33"/>
  <c r="J121" i="33"/>
  <c r="K121" i="33"/>
  <c r="L121" i="33"/>
  <c r="M121" i="33"/>
  <c r="U42" i="33"/>
  <c r="S42" i="33"/>
  <c r="G108" i="33"/>
  <c r="H108" i="33"/>
  <c r="I108" i="33"/>
  <c r="J108" i="33"/>
  <c r="K108" i="33"/>
  <c r="L108" i="33"/>
  <c r="M108" i="33"/>
  <c r="J35" i="33"/>
  <c r="S37" i="33"/>
  <c r="AA37" i="33"/>
  <c r="S39" i="33"/>
  <c r="J32" i="33"/>
  <c r="W32" i="33" s="1"/>
  <c r="S46" i="33"/>
  <c r="W43" i="33"/>
  <c r="S43" i="33"/>
  <c r="H27" i="33"/>
  <c r="AB27" i="33" s="1"/>
  <c r="F87" i="33"/>
  <c r="H25" i="33"/>
  <c r="F25" i="33"/>
  <c r="J23" i="33"/>
  <c r="F85" i="33"/>
  <c r="H23" i="33"/>
  <c r="F81" i="33"/>
  <c r="F19" i="33"/>
  <c r="S19" i="33"/>
  <c r="W19" i="33"/>
  <c r="J17" i="33"/>
  <c r="F79" i="33"/>
  <c r="S15" i="33"/>
  <c r="W15" i="33"/>
  <c r="U9" i="33"/>
  <c r="J10" i="33"/>
  <c r="W10" i="33" s="1"/>
  <c r="H10" i="33"/>
  <c r="AB10" i="33" s="1"/>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c r="E10" i="6"/>
  <c r="E11" i="6"/>
  <c r="E61" i="39"/>
  <c r="G30" i="6"/>
  <c r="G31" i="6"/>
  <c r="J56" i="9"/>
  <c r="J57" i="9"/>
  <c r="A24" i="51"/>
  <c r="B18" i="72"/>
  <c r="U29" i="34"/>
  <c r="C106" i="43"/>
  <c r="E14" i="6"/>
  <c r="E64" i="39"/>
  <c r="E5" i="6"/>
  <c r="D9" i="11"/>
  <c r="C9" i="11"/>
  <c r="J105" i="43"/>
  <c r="I115" i="43"/>
  <c r="J115" i="43"/>
  <c r="K115" i="43"/>
  <c r="L115" i="43"/>
  <c r="M115" i="43"/>
  <c r="G102" i="43"/>
  <c r="P10" i="1"/>
  <c r="H22" i="43"/>
  <c r="L101" i="43"/>
  <c r="L109" i="43"/>
  <c r="H101" i="43"/>
  <c r="D101" i="43"/>
  <c r="D109" i="43"/>
  <c r="M101" i="43"/>
  <c r="M109" i="43"/>
  <c r="I101" i="43"/>
  <c r="I109" i="43"/>
  <c r="E101" i="43"/>
  <c r="G22" i="43"/>
  <c r="D22" i="43"/>
  <c r="E32" i="6"/>
  <c r="L19" i="6"/>
  <c r="G1" i="68"/>
  <c r="K1" i="12"/>
  <c r="F30" i="6"/>
  <c r="N103" i="43"/>
  <c r="N105" i="43"/>
  <c r="N106" i="43"/>
  <c r="J107" i="43"/>
  <c r="J103" i="43"/>
  <c r="J102" i="43"/>
  <c r="F107" i="43"/>
  <c r="F102" i="43"/>
  <c r="F106" i="43"/>
  <c r="C107" i="43"/>
  <c r="C105" i="43"/>
  <c r="C103" i="43"/>
  <c r="K107" i="43"/>
  <c r="K102" i="43"/>
  <c r="K104" i="43"/>
  <c r="G107" i="43"/>
  <c r="G103" i="43"/>
  <c r="G104" i="43"/>
  <c r="I118" i="43"/>
  <c r="J118" i="43"/>
  <c r="K118" i="43"/>
  <c r="L118" i="43"/>
  <c r="M118" i="43"/>
  <c r="D116" i="43"/>
  <c r="E116" i="43"/>
  <c r="F116" i="43"/>
  <c r="G116" i="43"/>
  <c r="H116" i="43"/>
  <c r="D118" i="43"/>
  <c r="E118" i="43"/>
  <c r="F118" i="43"/>
  <c r="G118" i="43"/>
  <c r="H118" i="43"/>
  <c r="B116" i="43"/>
  <c r="C116" i="43"/>
  <c r="B118" i="43"/>
  <c r="C118" i="43"/>
  <c r="I117" i="43"/>
  <c r="J117" i="43"/>
  <c r="K117" i="43"/>
  <c r="L117" i="43"/>
  <c r="M117" i="43"/>
  <c r="E57" i="40"/>
  <c r="B117" i="43"/>
  <c r="C117" i="43"/>
  <c r="I116" i="43"/>
  <c r="J116" i="43"/>
  <c r="K116" i="43"/>
  <c r="L116" i="43"/>
  <c r="M116" i="43"/>
  <c r="D115" i="43"/>
  <c r="E115" i="43"/>
  <c r="F115" i="43"/>
  <c r="G115" i="43"/>
  <c r="H115" i="43"/>
  <c r="G106" i="43"/>
  <c r="K106" i="43"/>
  <c r="K105" i="43"/>
  <c r="C102" i="43"/>
  <c r="S2" i="43"/>
  <c r="F103" i="43"/>
  <c r="F105" i="43"/>
  <c r="J106" i="43"/>
  <c r="N104" i="43"/>
  <c r="N107" i="43"/>
  <c r="AR12" i="1"/>
  <c r="AQ12" i="1"/>
  <c r="T12" i="1"/>
  <c r="E19" i="69"/>
  <c r="E19" i="68"/>
  <c r="E19" i="11"/>
  <c r="E1" i="73"/>
  <c r="K1" i="73"/>
  <c r="G41" i="69"/>
  <c r="G22" i="69"/>
  <c r="G41" i="68"/>
  <c r="G22" i="68"/>
  <c r="G27" i="12"/>
  <c r="G26" i="12"/>
  <c r="G41" i="11"/>
  <c r="G22" i="11"/>
  <c r="G25" i="12"/>
  <c r="C109" i="43"/>
  <c r="J109" i="43"/>
  <c r="C100" i="43"/>
  <c r="K109" i="43"/>
  <c r="E11" i="43"/>
  <c r="E10" i="43"/>
  <c r="E9" i="43"/>
  <c r="E8" i="43"/>
  <c r="C7" i="43"/>
  <c r="E81" i="43"/>
  <c r="B79" i="43"/>
  <c r="F109" i="43"/>
  <c r="AJ11" i="43"/>
  <c r="AJ13" i="43"/>
  <c r="AH11" i="43"/>
  <c r="AH13" i="43"/>
  <c r="AF11" i="43"/>
  <c r="AF13" i="43"/>
  <c r="AD11" i="43"/>
  <c r="AD13" i="43"/>
  <c r="AB11" i="43"/>
  <c r="AB13" i="43"/>
  <c r="Z11" i="43"/>
  <c r="Z13" i="43"/>
  <c r="Z7" i="43"/>
  <c r="S5" i="43"/>
  <c r="AI11" i="43"/>
  <c r="AI13" i="43"/>
  <c r="AG11" i="43"/>
  <c r="AG13" i="43"/>
  <c r="AE11" i="43"/>
  <c r="AE13" i="43"/>
  <c r="AC11" i="43"/>
  <c r="AC13" i="43"/>
  <c r="AA11" i="43"/>
  <c r="AA13" i="43"/>
  <c r="Y11" i="43"/>
  <c r="Y13" i="43"/>
  <c r="E48" i="43"/>
  <c r="B46" i="43"/>
  <c r="E70" i="43"/>
  <c r="B68" i="43"/>
  <c r="G109" i="43"/>
  <c r="N109" i="43"/>
  <c r="C20" i="43"/>
  <c r="C33" i="43" s="1"/>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c r="C7" i="39"/>
  <c r="C68" i="39"/>
  <c r="C70" i="39"/>
  <c r="C7" i="33"/>
  <c r="C58" i="33"/>
  <c r="D58" i="33"/>
  <c r="E58" i="33"/>
  <c r="F58" i="33"/>
  <c r="G58" i="33"/>
  <c r="H58" i="33"/>
  <c r="I58" i="33"/>
  <c r="J58" i="33"/>
  <c r="K58" i="33"/>
  <c r="L58" i="33"/>
  <c r="M58" i="33"/>
  <c r="N58" i="33"/>
  <c r="O58" i="33"/>
  <c r="C7" i="21"/>
  <c r="C7" i="40"/>
  <c r="C63" i="40"/>
  <c r="M47" i="9"/>
  <c r="G19" i="43"/>
  <c r="M20" i="43"/>
  <c r="T35" i="4"/>
  <c r="A19" i="51"/>
  <c r="B14" i="72"/>
  <c r="C46" i="36"/>
  <c r="D46" i="36"/>
  <c r="E46" i="36"/>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E62" i="39"/>
  <c r="B6" i="1"/>
  <c r="E6" i="1"/>
  <c r="K11" i="1"/>
  <c r="M11" i="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c r="K101" i="21"/>
  <c r="L101" i="21"/>
  <c r="M101" i="21"/>
  <c r="F33" i="21"/>
  <c r="J33" i="21"/>
  <c r="H33" i="21"/>
  <c r="AB33" i="21"/>
  <c r="F37" i="21"/>
  <c r="AA37" i="21"/>
  <c r="AA26" i="21"/>
  <c r="AB14" i="21"/>
  <c r="AB46" i="21"/>
  <c r="U40" i="21"/>
  <c r="AB31" i="21"/>
  <c r="U31" i="21"/>
  <c r="AC15" i="21"/>
  <c r="U13" i="21"/>
  <c r="AB13" i="21"/>
  <c r="W8" i="21"/>
  <c r="S35" i="21"/>
  <c r="AB37" i="21"/>
  <c r="J37" i="21"/>
  <c r="W37" i="21"/>
  <c r="H15" i="21"/>
  <c r="U15" i="21"/>
  <c r="J17" i="21"/>
  <c r="AC17" i="2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B10" i="49"/>
  <c r="B16" i="49"/>
  <c r="E7" i="49"/>
  <c r="D23" i="15"/>
  <c r="D22" i="15"/>
  <c r="E6" i="49"/>
  <c r="E4" i="4"/>
  <c r="B13" i="49"/>
  <c r="B11" i="49"/>
  <c r="E21" i="49"/>
  <c r="E9" i="49"/>
  <c r="B6" i="49"/>
  <c r="C4" i="4"/>
  <c r="E4" i="49"/>
  <c r="AR10" i="1"/>
  <c r="E56" i="40"/>
  <c r="T10" i="1"/>
  <c r="E15" i="6"/>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C30" i="68"/>
  <c r="F30" i="11"/>
  <c r="C48" i="11"/>
  <c r="F28" i="67"/>
  <c r="C28" i="67"/>
  <c r="F31" i="12"/>
  <c r="F52" i="9"/>
  <c r="C31" i="12"/>
  <c r="M18" i="67"/>
  <c r="F32" i="67"/>
  <c r="F60" i="67"/>
  <c r="F30" i="69"/>
  <c r="C48" i="69"/>
  <c r="F32" i="15"/>
  <c r="F60" i="15"/>
  <c r="M18" i="15"/>
  <c r="F28" i="15"/>
  <c r="C28" i="15"/>
  <c r="E63" i="39"/>
  <c r="T11" i="1"/>
  <c r="D9" i="69"/>
  <c r="C9" i="69" s="1"/>
  <c r="D19" i="12"/>
  <c r="C19" i="12" s="1"/>
  <c r="AQ9" i="1"/>
  <c r="AR11" i="1"/>
  <c r="E59" i="40"/>
  <c r="D68" i="39"/>
  <c r="D70" i="39"/>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48" i="68"/>
  <c r="C77" i="9"/>
  <c r="C74" i="9"/>
  <c r="C30" i="69"/>
  <c r="D9" i="68"/>
  <c r="C9" i="68" s="1"/>
  <c r="S7" i="1"/>
  <c r="C24" i="12"/>
  <c r="AA39" i="40"/>
  <c r="S39" i="40"/>
  <c r="S12" i="33"/>
  <c r="AA12" i="33"/>
  <c r="C16" i="43"/>
  <c r="D68" i="9"/>
  <c r="F54" i="9"/>
  <c r="J32" i="39"/>
  <c r="H107" i="39"/>
  <c r="I107" i="39"/>
  <c r="J107" i="39"/>
  <c r="K107" i="39"/>
  <c r="L107" i="39"/>
  <c r="M107" i="39"/>
  <c r="H32" i="39"/>
  <c r="AA32" i="39"/>
  <c r="S32" i="39"/>
  <c r="AB21" i="39"/>
  <c r="U21" i="39"/>
  <c r="AA21" i="39"/>
  <c r="S21" i="39"/>
  <c r="AC21" i="39"/>
  <c r="W21" i="39"/>
  <c r="S26" i="35"/>
  <c r="U9" i="35"/>
  <c r="S9" i="35"/>
  <c r="W26" i="35"/>
  <c r="U26" i="35"/>
  <c r="AC17" i="37"/>
  <c r="S17" i="37"/>
  <c r="J19" i="37"/>
  <c r="G75" i="37"/>
  <c r="S19" i="37"/>
  <c r="AA19" i="37"/>
  <c r="AA23" i="37"/>
  <c r="J23" i="37"/>
  <c r="G79" i="37"/>
  <c r="J10" i="37"/>
  <c r="I60" i="37"/>
  <c r="G63" i="37"/>
  <c r="H11" i="37"/>
  <c r="AB10" i="37"/>
  <c r="U10" i="37"/>
  <c r="G70" i="34"/>
  <c r="H11" i="34"/>
  <c r="U10" i="34"/>
  <c r="J10" i="34"/>
  <c r="AC10" i="34" s="1"/>
  <c r="V49" i="34" s="1"/>
  <c r="I49" i="34" s="1"/>
  <c r="I53" i="34" s="1"/>
  <c r="J53" i="34" s="1"/>
  <c r="AB41" i="33"/>
  <c r="U41" i="33"/>
  <c r="W35" i="33"/>
  <c r="AC35" i="33"/>
  <c r="U27" i="33"/>
  <c r="J27" i="33"/>
  <c r="AC27" i="33" s="1"/>
  <c r="U25" i="33"/>
  <c r="AB25" i="33"/>
  <c r="S25" i="33"/>
  <c r="AA25" i="33"/>
  <c r="G87" i="33"/>
  <c r="H87" i="33"/>
  <c r="I87" i="33"/>
  <c r="J87" i="33"/>
  <c r="K87" i="33"/>
  <c r="L87" i="33"/>
  <c r="M87" i="33"/>
  <c r="J25" i="33"/>
  <c r="AB23" i="33"/>
  <c r="U23" i="33"/>
  <c r="F23" i="33"/>
  <c r="G85" i="33"/>
  <c r="AC23" i="33"/>
  <c r="W23" i="33"/>
  <c r="AA19" i="33"/>
  <c r="H19" i="33"/>
  <c r="G81" i="33"/>
  <c r="G79" i="33"/>
  <c r="H17" i="33"/>
  <c r="F17" i="33"/>
  <c r="W17" i="33"/>
  <c r="AC17" i="33"/>
  <c r="U10" i="33"/>
  <c r="AC10" i="33"/>
  <c r="AC37" i="21"/>
  <c r="U33" i="21"/>
  <c r="S37" i="21"/>
  <c r="AA23" i="21"/>
  <c r="AB15" i="21"/>
  <c r="J23" i="21"/>
  <c r="F85" i="21"/>
  <c r="G85" i="21"/>
  <c r="H23" i="21"/>
  <c r="S13" i="21"/>
  <c r="D6" i="52"/>
  <c r="D121" i="9"/>
  <c r="D7" i="52"/>
  <c r="K120" i="9"/>
  <c r="S6" i="43"/>
  <c r="C23" i="43"/>
  <c r="C21" i="43"/>
  <c r="S4" i="43"/>
  <c r="S3" i="43"/>
  <c r="S7" i="43"/>
  <c r="D113" i="43"/>
  <c r="J22" i="43"/>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c r="I24" i="6"/>
  <c r="S24" i="6"/>
  <c r="K14" i="1"/>
  <c r="M14" i="1"/>
  <c r="O14" i="1"/>
  <c r="P14" i="1"/>
  <c r="BL5" i="3"/>
  <c r="C19" i="43"/>
  <c r="J59" i="9"/>
  <c r="J61" i="9"/>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c r="I26" i="6"/>
  <c r="K22" i="6"/>
  <c r="M22" i="6"/>
  <c r="I22" i="6"/>
  <c r="E102" i="43"/>
  <c r="E104" i="43"/>
  <c r="E106" i="43"/>
  <c r="E107" i="43"/>
  <c r="E103" i="43"/>
  <c r="E105" i="43"/>
  <c r="M102" i="43"/>
  <c r="M104" i="43"/>
  <c r="M106" i="43"/>
  <c r="M107" i="43"/>
  <c r="M103" i="43"/>
  <c r="M105" i="43"/>
  <c r="H102" i="43"/>
  <c r="H107" i="43"/>
  <c r="H103" i="43"/>
  <c r="H106" i="43"/>
  <c r="H104" i="43"/>
  <c r="H105" i="43"/>
  <c r="K19" i="6"/>
  <c r="S6" i="1"/>
  <c r="AQ6" i="1"/>
  <c r="K25" i="6"/>
  <c r="M25" i="6"/>
  <c r="I25" i="6"/>
  <c r="S25" i="6"/>
  <c r="K23" i="6"/>
  <c r="M23" i="6"/>
  <c r="I23" i="6"/>
  <c r="S23" i="6"/>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AQ7" i="1"/>
  <c r="R22" i="31"/>
  <c r="B21" i="31"/>
  <c r="O19" i="43"/>
  <c r="C5" i="43"/>
  <c r="E52" i="37"/>
  <c r="F52" i="37"/>
  <c r="G52" i="37"/>
  <c r="H52" i="37"/>
  <c r="I52" i="37"/>
  <c r="J52" i="37"/>
  <c r="K52" i="37"/>
  <c r="L52" i="37"/>
  <c r="M52" i="37"/>
  <c r="N52" i="37"/>
  <c r="O52" i="37"/>
  <c r="F46" i="36"/>
  <c r="G46" i="36"/>
  <c r="H46" i="36"/>
  <c r="I46" i="36"/>
  <c r="J46" i="36"/>
  <c r="K46" i="36"/>
  <c r="L46" i="36"/>
  <c r="M46" i="36"/>
  <c r="N46" i="36"/>
  <c r="O46" i="36"/>
  <c r="E58" i="21"/>
  <c r="F58" i="21"/>
  <c r="E59" i="34"/>
  <c r="F59" i="34"/>
  <c r="C65" i="40"/>
  <c r="D63" i="40"/>
  <c r="K4" i="4"/>
  <c r="B46" i="48"/>
  <c r="B4" i="72"/>
  <c r="B5" i="62"/>
  <c r="B73" i="72"/>
  <c r="B4" i="62"/>
  <c r="B71" i="72"/>
  <c r="L27" i="6"/>
  <c r="S26" i="6"/>
  <c r="S22" i="6"/>
  <c r="AP7" i="1"/>
  <c r="M7" i="1"/>
  <c r="Q16" i="1"/>
  <c r="F27" i="69"/>
  <c r="C29" i="69" s="1"/>
  <c r="D27" i="69" s="1"/>
  <c r="H16" i="1"/>
  <c r="K16" i="1"/>
  <c r="AB45" i="21"/>
  <c r="AC33" i="21"/>
  <c r="W33" i="21"/>
  <c r="S33" i="21"/>
  <c r="AA33" i="21"/>
  <c r="W32" i="21"/>
  <c r="AC32" i="21"/>
  <c r="AB9" i="21"/>
  <c r="U9" i="21"/>
  <c r="AA32" i="21"/>
  <c r="S32" i="21"/>
  <c r="W9" i="21"/>
  <c r="AC9" i="21"/>
  <c r="AB32" i="21"/>
  <c r="U32" i="21"/>
  <c r="AA10" i="21"/>
  <c r="S10" i="21"/>
  <c r="C36" i="69"/>
  <c r="F31" i="15"/>
  <c r="F59" i="67"/>
  <c r="F59" i="15"/>
  <c r="M17" i="15"/>
  <c r="F31" i="67"/>
  <c r="M17" i="67"/>
  <c r="E60" i="40"/>
  <c r="E65" i="39"/>
  <c r="E66" i="39"/>
  <c r="O7" i="1"/>
  <c r="E7" i="70"/>
  <c r="S21" i="6"/>
  <c r="S8" i="1"/>
  <c r="M19" i="6"/>
  <c r="AR6" i="1"/>
  <c r="T7" i="1"/>
  <c r="AR7" i="1"/>
  <c r="C30" i="11"/>
  <c r="E6" i="70"/>
  <c r="K27" i="6"/>
  <c r="A18" i="62"/>
  <c r="B64" i="72"/>
  <c r="D3" i="34"/>
  <c r="D3" i="21"/>
  <c r="D3" i="33"/>
  <c r="C36" i="43"/>
  <c r="E36" i="43" s="1"/>
  <c r="U32" i="39"/>
  <c r="AB32" i="39"/>
  <c r="AC32" i="39"/>
  <c r="W32" i="39"/>
  <c r="W19" i="37"/>
  <c r="AC19" i="37"/>
  <c r="W23" i="37"/>
  <c r="AC23" i="37"/>
  <c r="AB11" i="37"/>
  <c r="U11" i="37"/>
  <c r="H63" i="37"/>
  <c r="I63" i="37"/>
  <c r="J63" i="37"/>
  <c r="K63" i="37"/>
  <c r="L63" i="37"/>
  <c r="M63" i="37"/>
  <c r="J11" i="37"/>
  <c r="W10" i="37"/>
  <c r="AC10" i="37"/>
  <c r="U11" i="34"/>
  <c r="AB11" i="34"/>
  <c r="W10" i="34"/>
  <c r="H70" i="34"/>
  <c r="I70" i="34"/>
  <c r="J70" i="34"/>
  <c r="K70" i="34"/>
  <c r="L70" i="34"/>
  <c r="M70" i="34"/>
  <c r="J11" i="34"/>
  <c r="W25" i="33"/>
  <c r="AC25" i="33"/>
  <c r="AA23" i="33"/>
  <c r="S23" i="33"/>
  <c r="AB19" i="33"/>
  <c r="U19" i="33"/>
  <c r="AA17" i="33"/>
  <c r="S17" i="33"/>
  <c r="U17" i="33"/>
  <c r="AB17" i="33"/>
  <c r="U23" i="21"/>
  <c r="AB23" i="21"/>
  <c r="AC23" i="21"/>
  <c r="W23" i="21"/>
  <c r="T6" i="1"/>
  <c r="F7" i="36"/>
  <c r="S7" i="36"/>
  <c r="H7" i="37"/>
  <c r="U7" i="37"/>
  <c r="H6" i="3"/>
  <c r="AC6" i="3"/>
  <c r="E6" i="6"/>
  <c r="D19" i="11"/>
  <c r="C19" i="11"/>
  <c r="C20" i="11"/>
  <c r="C17" i="4"/>
  <c r="B4" i="52"/>
  <c r="B43" i="72"/>
  <c r="D37" i="11"/>
  <c r="I19" i="6"/>
  <c r="L18" i="9"/>
  <c r="D14" i="12"/>
  <c r="D17" i="12" s="1"/>
  <c r="C17" i="12" s="1"/>
  <c r="D3" i="37"/>
  <c r="M18" i="9"/>
  <c r="B118" i="9"/>
  <c r="B14" i="74"/>
  <c r="B1" i="74"/>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F27" i="68"/>
  <c r="C29" i="68" s="1"/>
  <c r="D27" i="68" s="1"/>
  <c r="F28" i="12"/>
  <c r="C29" i="12" s="1"/>
  <c r="D28" i="12" s="1"/>
  <c r="P7" i="1"/>
  <c r="O16" i="1"/>
  <c r="F7" i="37"/>
  <c r="J7" i="36"/>
  <c r="H7" i="36"/>
  <c r="U7" i="36"/>
  <c r="J7" i="37"/>
  <c r="G59" i="34"/>
  <c r="H59" i="34"/>
  <c r="I59" i="34"/>
  <c r="J59" i="34"/>
  <c r="K59" i="34"/>
  <c r="L59" i="34"/>
  <c r="M59" i="34"/>
  <c r="N59" i="34"/>
  <c r="O59" i="34"/>
  <c r="G58" i="21"/>
  <c r="H58" i="21"/>
  <c r="I58" i="21"/>
  <c r="J58" i="21"/>
  <c r="K58" i="21"/>
  <c r="L58" i="21"/>
  <c r="M58" i="21"/>
  <c r="N58" i="21"/>
  <c r="O58" i="21"/>
  <c r="E63" i="40"/>
  <c r="D65" i="40"/>
  <c r="J7" i="34"/>
  <c r="G39" i="43"/>
  <c r="I39" i="43"/>
  <c r="E68" i="39"/>
  <c r="F68" i="39"/>
  <c r="G68" i="39"/>
  <c r="H68" i="39"/>
  <c r="I68" i="39"/>
  <c r="J68" i="39"/>
  <c r="K68" i="39"/>
  <c r="L68" i="39"/>
  <c r="M68" i="39"/>
  <c r="N68" i="39"/>
  <c r="O68" i="39"/>
  <c r="S20" i="6"/>
  <c r="M27" i="6"/>
  <c r="M16" i="1"/>
  <c r="N16" i="1"/>
  <c r="F27" i="11"/>
  <c r="F1" i="67"/>
  <c r="Q52" i="67"/>
  <c r="E8" i="70"/>
  <c r="AQ8" i="1"/>
  <c r="AR8" i="1"/>
  <c r="T8" i="1"/>
  <c r="AA7" i="36"/>
  <c r="R36" i="36"/>
  <c r="E36" i="36"/>
  <c r="E40" i="36"/>
  <c r="F40" i="36"/>
  <c r="AC11" i="37"/>
  <c r="W11" i="37"/>
  <c r="AB7" i="37"/>
  <c r="T42" i="37"/>
  <c r="G42" i="37"/>
  <c r="G46" i="37"/>
  <c r="H46" i="37"/>
  <c r="W11" i="34"/>
  <c r="AC11" i="34"/>
  <c r="AB7" i="36"/>
  <c r="T36" i="36"/>
  <c r="E6" i="3"/>
  <c r="D10" i="68"/>
  <c r="C10" i="68" s="1"/>
  <c r="D10" i="11"/>
  <c r="C10" i="11"/>
  <c r="D20" i="12"/>
  <c r="C20" i="12" s="1"/>
  <c r="D19" i="6"/>
  <c r="M19" i="9"/>
  <c r="C118" i="9"/>
  <c r="C14" i="74"/>
  <c r="B2" i="74"/>
  <c r="D25" i="6"/>
  <c r="D26" i="6"/>
  <c r="D15" i="6"/>
  <c r="C18" i="4"/>
  <c r="D22" i="6"/>
  <c r="D8" i="6"/>
  <c r="D23" i="6"/>
  <c r="D24" i="6"/>
  <c r="D14" i="6"/>
  <c r="R20" i="6"/>
  <c r="R7" i="1"/>
  <c r="D5" i="6"/>
  <c r="D6" i="6"/>
  <c r="D12" i="6"/>
  <c r="D9" i="6"/>
  <c r="D11" i="6"/>
  <c r="D10" i="6"/>
  <c r="D13" i="6"/>
  <c r="H19" i="6"/>
  <c r="L19" i="9"/>
  <c r="D28" i="6"/>
  <c r="D29" i="6"/>
  <c r="E61" i="40"/>
  <c r="H25" i="6"/>
  <c r="R25" i="6"/>
  <c r="H22" i="6"/>
  <c r="H23" i="6"/>
  <c r="H26" i="6"/>
  <c r="H24" i="6"/>
  <c r="C13" i="12"/>
  <c r="P16" i="1"/>
  <c r="C11" i="12"/>
  <c r="C15" i="12" s="1"/>
  <c r="F34" i="11"/>
  <c r="C37" i="11"/>
  <c r="F11" i="12"/>
  <c r="F34" i="68"/>
  <c r="C36" i="68" s="1"/>
  <c r="G36" i="43"/>
  <c r="I36" i="43" s="1"/>
  <c r="J7" i="21"/>
  <c r="AC7" i="21"/>
  <c r="V48" i="21"/>
  <c r="I48" i="21"/>
  <c r="F7" i="34"/>
  <c r="S7" i="34"/>
  <c r="G38" i="35"/>
  <c r="G42" i="35"/>
  <c r="H42" i="35"/>
  <c r="U7" i="35"/>
  <c r="S7" i="37"/>
  <c r="AA7" i="37"/>
  <c r="R42" i="37"/>
  <c r="F7" i="21"/>
  <c r="S7" i="21"/>
  <c r="S7" i="35"/>
  <c r="W7" i="36"/>
  <c r="AC7" i="36"/>
  <c r="V36" i="36"/>
  <c r="I36" i="36"/>
  <c r="I41" i="36"/>
  <c r="J41" i="36"/>
  <c r="I38" i="35"/>
  <c r="W7" i="35"/>
  <c r="H7" i="21"/>
  <c r="AB7" i="21"/>
  <c r="T48" i="21"/>
  <c r="H7" i="34"/>
  <c r="U7" i="34"/>
  <c r="W7" i="37"/>
  <c r="AC7" i="37"/>
  <c r="V42" i="37"/>
  <c r="I42" i="37"/>
  <c r="W7" i="34"/>
  <c r="AC7" i="34"/>
  <c r="F63" i="40"/>
  <c r="E65" i="40"/>
  <c r="E70" i="39"/>
  <c r="F70" i="39"/>
  <c r="S19" i="6"/>
  <c r="S27" i="6"/>
  <c r="I27" i="6"/>
  <c r="F50" i="11"/>
  <c r="F50" i="69"/>
  <c r="F50" i="68"/>
  <c r="C47" i="11"/>
  <c r="D45" i="11"/>
  <c r="C29" i="11"/>
  <c r="D27" i="11"/>
  <c r="C28" i="11"/>
  <c r="C27" i="11"/>
  <c r="L16" i="1"/>
  <c r="C34" i="11"/>
  <c r="AA7" i="34"/>
  <c r="C36" i="11"/>
  <c r="G36" i="36"/>
  <c r="R37" i="36"/>
  <c r="AB7" i="34"/>
  <c r="W7" i="21"/>
  <c r="AA7" i="21"/>
  <c r="R48" i="21"/>
  <c r="E48" i="21"/>
  <c r="E52" i="21"/>
  <c r="F52" i="21"/>
  <c r="R26" i="6"/>
  <c r="R23" i="6"/>
  <c r="R24" i="6"/>
  <c r="R21" i="6"/>
  <c r="R8" i="1"/>
  <c r="R22" i="6"/>
  <c r="D30" i="6"/>
  <c r="D16" i="6"/>
  <c r="A7" i="51"/>
  <c r="B7" i="72"/>
  <c r="C4" i="52"/>
  <c r="B45" i="72"/>
  <c r="A10" i="51"/>
  <c r="B9" i="72"/>
  <c r="D27" i="6"/>
  <c r="U7" i="21"/>
  <c r="I52" i="21"/>
  <c r="J52" i="21"/>
  <c r="I40" i="36"/>
  <c r="J40" i="36"/>
  <c r="R43" i="37"/>
  <c r="E42" i="37"/>
  <c r="I47" i="37"/>
  <c r="J47" i="37"/>
  <c r="G43" i="35"/>
  <c r="H43" i="35"/>
  <c r="I42" i="35"/>
  <c r="J42" i="35"/>
  <c r="E38" i="35"/>
  <c r="I43" i="35"/>
  <c r="J43" i="35"/>
  <c r="G47" i="37"/>
  <c r="H47" i="37"/>
  <c r="I46" i="37"/>
  <c r="J46" i="37"/>
  <c r="G63" i="40"/>
  <c r="F65" i="40"/>
  <c r="G48" i="21"/>
  <c r="G70" i="39"/>
  <c r="H27" i="6"/>
  <c r="R19" i="6"/>
  <c r="C35" i="11"/>
  <c r="C38" i="11"/>
  <c r="D31" i="6"/>
  <c r="I6" i="6"/>
  <c r="R49" i="21"/>
  <c r="C48" i="21"/>
  <c r="I53" i="21"/>
  <c r="J53" i="21"/>
  <c r="C37" i="36"/>
  <c r="C36" i="36"/>
  <c r="G40" i="36"/>
  <c r="H40" i="36"/>
  <c r="E41" i="36"/>
  <c r="F41" i="36"/>
  <c r="G41" i="36"/>
  <c r="H41" i="36"/>
  <c r="R27" i="6"/>
  <c r="R6" i="1"/>
  <c r="E47" i="37"/>
  <c r="F47" i="37"/>
  <c r="E46" i="37"/>
  <c r="F46" i="37"/>
  <c r="C43" i="37"/>
  <c r="C42" i="37"/>
  <c r="C38" i="35"/>
  <c r="E43" i="35"/>
  <c r="F43" i="35"/>
  <c r="E42" i="35"/>
  <c r="F42" i="35"/>
  <c r="G52" i="21"/>
  <c r="H52" i="21"/>
  <c r="G53" i="21"/>
  <c r="H53" i="21"/>
  <c r="E53" i="21"/>
  <c r="F53" i="21"/>
  <c r="H63" i="40"/>
  <c r="G65" i="40"/>
  <c r="H70" i="39"/>
  <c r="C33" i="11"/>
  <c r="I5" i="6"/>
  <c r="C49" i="21"/>
  <c r="I63" i="40"/>
  <c r="H65" i="40"/>
  <c r="C39" i="11"/>
  <c r="I70" i="39"/>
  <c r="J63" i="40"/>
  <c r="I65" i="40"/>
  <c r="C46" i="11"/>
  <c r="C45" i="11"/>
  <c r="J70" i="39"/>
  <c r="K63" i="40"/>
  <c r="J65" i="40"/>
  <c r="K70" i="39"/>
  <c r="L63" i="40"/>
  <c r="K65" i="40"/>
  <c r="L70" i="39"/>
  <c r="E2" i="70"/>
  <c r="C34" i="69"/>
  <c r="C38" i="69" s="1"/>
  <c r="M63" i="40"/>
  <c r="L65" i="40"/>
  <c r="M70" i="39"/>
  <c r="D10" i="69"/>
  <c r="N63" i="40"/>
  <c r="M65" i="40"/>
  <c r="O70" i="39"/>
  <c r="N70" i="39"/>
  <c r="O63" i="40"/>
  <c r="O65" i="40"/>
  <c r="N65" i="40"/>
  <c r="F7" i="40"/>
  <c r="H7" i="40"/>
  <c r="J7" i="40"/>
  <c r="W7" i="40"/>
  <c r="AC7" i="40"/>
  <c r="V42" i="40"/>
  <c r="I42" i="40" s="1"/>
  <c r="I46" i="40" s="1"/>
  <c r="J46" i="40" s="1"/>
  <c r="AB7" i="40"/>
  <c r="T42" i="40"/>
  <c r="G42" i="40" s="1"/>
  <c r="G46" i="40" s="1"/>
  <c r="H46" i="40" s="1"/>
  <c r="U7" i="40"/>
  <c r="AA7" i="40"/>
  <c r="R42" i="40"/>
  <c r="R43" i="40" s="1"/>
  <c r="C43" i="40" s="1"/>
  <c r="B55" i="40" s="1"/>
  <c r="F55" i="40" s="1"/>
  <c r="S7" i="40"/>
  <c r="E42" i="40"/>
  <c r="E46" i="40" s="1"/>
  <c r="F46" i="40" s="1"/>
  <c r="E47" i="40"/>
  <c r="F47" i="40" s="1"/>
  <c r="B53" i="40"/>
  <c r="F53" i="40" s="1"/>
  <c r="F61" i="40"/>
  <c r="B2" i="40" s="1"/>
  <c r="B3" i="40" s="1"/>
  <c r="S16" i="1"/>
  <c r="T16" i="1"/>
  <c r="AG6" i="1"/>
  <c r="H109" i="9"/>
  <c r="H110" i="9"/>
  <c r="D18" i="53"/>
  <c r="B35" i="72"/>
  <c r="D124" i="9"/>
  <c r="D16" i="53"/>
  <c r="B34" i="72"/>
  <c r="D10" i="52"/>
  <c r="H14" i="74"/>
  <c r="D17" i="53"/>
  <c r="B36" i="72"/>
  <c r="D125" i="9"/>
  <c r="D11" i="52"/>
  <c r="B7" i="74"/>
  <c r="D7" i="74"/>
  <c r="C7" i="74"/>
  <c r="J7" i="33"/>
  <c r="W7" i="33"/>
  <c r="F7" i="33"/>
  <c r="S7" i="33"/>
  <c r="H7" i="33"/>
  <c r="AB7" i="33"/>
  <c r="AA7" i="33"/>
  <c r="U7" i="33"/>
  <c r="AC7" i="33"/>
  <c r="J7" i="39"/>
  <c r="AC7" i="39"/>
  <c r="V47" i="39"/>
  <c r="I47" i="39"/>
  <c r="F7" i="39"/>
  <c r="S7" i="39"/>
  <c r="H7" i="39"/>
  <c r="AB7" i="39"/>
  <c r="T47" i="39"/>
  <c r="G47" i="39"/>
  <c r="W7" i="39"/>
  <c r="U7" i="39"/>
  <c r="AA7" i="39"/>
  <c r="R47" i="39"/>
  <c r="R48" i="39" s="1"/>
  <c r="C48" i="39" s="1"/>
  <c r="C47" i="39"/>
  <c r="H112" i="9"/>
  <c r="D21" i="53"/>
  <c r="B39" i="72"/>
  <c r="H111" i="9"/>
  <c r="D126" i="9"/>
  <c r="D19" i="53"/>
  <c r="D59" i="9"/>
  <c r="M55" i="9"/>
  <c r="B38" i="72"/>
  <c r="D20" i="53"/>
  <c r="B40" i="72"/>
  <c r="I14" i="74"/>
  <c r="B8" i="74"/>
  <c r="D127" i="9"/>
  <c r="D13" i="52"/>
  <c r="D12" i="52"/>
  <c r="D8" i="74"/>
  <c r="C8" i="74"/>
  <c r="AD3" i="71"/>
  <c r="P21" i="43"/>
  <c r="P22" i="43"/>
  <c r="P23" i="43"/>
  <c r="B71" i="39"/>
  <c r="P24" i="43"/>
  <c r="B66" i="40"/>
  <c r="P25" i="43"/>
  <c r="G16" i="1" l="1"/>
  <c r="H10" i="40" s="1"/>
  <c r="E47" i="39"/>
  <c r="B60" i="40"/>
  <c r="F60" i="40" s="1"/>
  <c r="C42" i="40"/>
  <c r="C29" i="43"/>
  <c r="C30" i="43" s="1"/>
  <c r="E30" i="43" s="1"/>
  <c r="C34" i="43"/>
  <c r="E51" i="39"/>
  <c r="F51" i="39" s="1"/>
  <c r="E52" i="39"/>
  <c r="F52" i="39" s="1"/>
  <c r="G47" i="40"/>
  <c r="H47" i="40" s="1"/>
  <c r="B61" i="39"/>
  <c r="F61" i="39" s="1"/>
  <c r="B60" i="39"/>
  <c r="F60" i="39" s="1"/>
  <c r="B56" i="39"/>
  <c r="F56" i="39" s="1"/>
  <c r="F66" i="39" s="1"/>
  <c r="B2" i="39" s="1"/>
  <c r="B3" i="39" s="1"/>
  <c r="B58" i="39"/>
  <c r="F58" i="39" s="1"/>
  <c r="B59" i="39"/>
  <c r="F59" i="39" s="1"/>
  <c r="B64" i="39"/>
  <c r="F64" i="39" s="1"/>
  <c r="B65" i="39"/>
  <c r="F65" i="39" s="1"/>
  <c r="B57" i="39"/>
  <c r="F57" i="39" s="1"/>
  <c r="B63" i="39"/>
  <c r="F63" i="39" s="1"/>
  <c r="B62" i="39"/>
  <c r="F62" i="39" s="1"/>
  <c r="B57" i="40"/>
  <c r="F57" i="40" s="1"/>
  <c r="B58" i="40"/>
  <c r="F58" i="40" s="1"/>
  <c r="B59" i="40"/>
  <c r="F59" i="40" s="1"/>
  <c r="B52" i="40"/>
  <c r="F52" i="40" s="1"/>
  <c r="B56" i="40"/>
  <c r="F56" i="40" s="1"/>
  <c r="B51" i="40"/>
  <c r="F51" i="40" s="1"/>
  <c r="B54" i="40"/>
  <c r="F54" i="40" s="1"/>
  <c r="J10" i="39"/>
  <c r="E33" i="43"/>
  <c r="G33" i="43"/>
  <c r="I33" i="43" s="1"/>
  <c r="G52" i="39"/>
  <c r="H52" i="39" s="1"/>
  <c r="G51" i="39"/>
  <c r="H51" i="39" s="1"/>
  <c r="I51" i="39"/>
  <c r="J51" i="39" s="1"/>
  <c r="I52" i="39"/>
  <c r="J52" i="39" s="1"/>
  <c r="I47" i="40"/>
  <c r="J47" i="40" s="1"/>
  <c r="E29" i="43"/>
  <c r="C26" i="43" s="1"/>
  <c r="C37" i="43"/>
  <c r="C39" i="43"/>
  <c r="E39" i="43" s="1"/>
  <c r="T4" i="43"/>
  <c r="V4" i="43" s="1"/>
  <c r="T6" i="43"/>
  <c r="V6" i="43" s="1"/>
  <c r="T5" i="43"/>
  <c r="V5" i="43" s="1"/>
  <c r="T10" i="43"/>
  <c r="V10" i="43" s="1"/>
  <c r="T13" i="43"/>
  <c r="V13" i="43" s="1"/>
  <c r="T15" i="43"/>
  <c r="V15" i="43" s="1"/>
  <c r="T8" i="43"/>
  <c r="V8" i="43" s="1"/>
  <c r="T2" i="43"/>
  <c r="V2" i="43" s="1"/>
  <c r="T7" i="43"/>
  <c r="V7" i="43" s="1"/>
  <c r="T3" i="43"/>
  <c r="V3" i="43" s="1"/>
  <c r="T9" i="43"/>
  <c r="V9" i="43" s="1"/>
  <c r="T12" i="43"/>
  <c r="V12" i="43" s="1"/>
  <c r="T14" i="43"/>
  <c r="V14" i="43" s="1"/>
  <c r="T16" i="43"/>
  <c r="V16" i="43" s="1"/>
  <c r="T11" i="43"/>
  <c r="V11" i="43" s="1"/>
  <c r="C38" i="43"/>
  <c r="C35" i="43"/>
  <c r="AB26" i="33"/>
  <c r="W27" i="33"/>
  <c r="D19" i="69"/>
  <c r="AC32" i="33"/>
  <c r="G111" i="33"/>
  <c r="J36" i="33" s="1"/>
  <c r="G53" i="34"/>
  <c r="H53" i="34" s="1"/>
  <c r="G54" i="34"/>
  <c r="H54" i="34" s="1"/>
  <c r="D19" i="68"/>
  <c r="C19" i="68" s="1"/>
  <c r="AA10" i="33"/>
  <c r="AA12" i="34"/>
  <c r="R49" i="34" s="1"/>
  <c r="AC12" i="33"/>
  <c r="C14" i="12"/>
  <c r="C47" i="69"/>
  <c r="D45" i="69" s="1"/>
  <c r="C23" i="12"/>
  <c r="B29" i="1"/>
  <c r="C18" i="12" s="1"/>
  <c r="R16" i="1"/>
  <c r="C47" i="68"/>
  <c r="D45" i="68" s="1"/>
  <c r="U32" i="33"/>
  <c r="C34" i="68"/>
  <c r="C38" i="68" s="1"/>
  <c r="C12" i="12"/>
  <c r="C35" i="69"/>
  <c r="C10" i="69"/>
  <c r="C8" i="69" s="1"/>
  <c r="C5" i="69" s="1"/>
  <c r="C19" i="69"/>
  <c r="D37" i="69"/>
  <c r="C37" i="69" s="1"/>
  <c r="M22" i="78"/>
  <c r="L48" i="15"/>
  <c r="AO13" i="1"/>
  <c r="F42" i="77"/>
  <c r="C76" i="77"/>
  <c r="D5" i="73"/>
  <c r="M23" i="15"/>
  <c r="F9" i="78"/>
  <c r="C76" i="78"/>
  <c r="M28" i="15"/>
  <c r="L48" i="78"/>
  <c r="F8" i="67"/>
  <c r="F40" i="67"/>
  <c r="F35" i="78"/>
  <c r="E8" i="76"/>
  <c r="F37" i="67"/>
  <c r="J15" i="15"/>
  <c r="F8" i="78"/>
  <c r="F43" i="78"/>
  <c r="E11" i="76"/>
  <c r="M29" i="67"/>
  <c r="M6" i="67"/>
  <c r="AO11" i="1"/>
  <c r="AO10" i="1"/>
  <c r="M28" i="78"/>
  <c r="F7" i="77"/>
  <c r="M24" i="78"/>
  <c r="F4" i="73"/>
  <c r="F16" i="67"/>
  <c r="M22" i="77"/>
  <c r="M23" i="67"/>
  <c r="L47" i="77"/>
  <c r="F8" i="15"/>
  <c r="F35" i="67"/>
  <c r="E7" i="76"/>
  <c r="D2" i="35"/>
  <c r="F42" i="67"/>
  <c r="F13" i="67"/>
  <c r="M8" i="77"/>
  <c r="M6" i="15"/>
  <c r="B8" i="76"/>
  <c r="F6" i="78"/>
  <c r="F37" i="78"/>
  <c r="D2" i="34"/>
  <c r="E9" i="76"/>
  <c r="F7" i="78"/>
  <c r="F8" i="77"/>
  <c r="M26" i="67"/>
  <c r="M27" i="15"/>
  <c r="B10" i="76"/>
  <c r="L47" i="15"/>
  <c r="M9" i="78"/>
  <c r="F38" i="67"/>
  <c r="D2" i="36"/>
  <c r="F13" i="15"/>
  <c r="B13" i="76"/>
  <c r="F38" i="77"/>
  <c r="F35" i="77"/>
  <c r="F41" i="67"/>
  <c r="M26" i="15"/>
  <c r="M22" i="15"/>
  <c r="E10" i="76"/>
  <c r="E13" i="76"/>
  <c r="J15" i="77"/>
  <c r="C14" i="15"/>
  <c r="D3" i="73"/>
  <c r="F16" i="78"/>
  <c r="M22" i="67"/>
  <c r="B7" i="76"/>
  <c r="F16" i="77"/>
  <c r="M9" i="15"/>
  <c r="M21" i="67"/>
  <c r="C76" i="15"/>
  <c r="M24" i="15"/>
  <c r="C76" i="67"/>
  <c r="L47" i="78"/>
  <c r="F43" i="15"/>
  <c r="C14" i="77"/>
  <c r="D6" i="73"/>
  <c r="M6" i="77"/>
  <c r="M26" i="78"/>
  <c r="M21" i="77"/>
  <c r="F36" i="67"/>
  <c r="D2" i="33"/>
  <c r="M6" i="78"/>
  <c r="F42" i="15"/>
  <c r="M29" i="77"/>
  <c r="D4" i="73"/>
  <c r="M23" i="77"/>
  <c r="F40" i="78"/>
  <c r="E2" i="69"/>
  <c r="M24" i="77"/>
  <c r="F9" i="15"/>
  <c r="F40" i="77"/>
  <c r="F37" i="77"/>
  <c r="F40" i="15"/>
  <c r="AO12" i="1"/>
  <c r="F9" i="77"/>
  <c r="F38" i="15"/>
  <c r="F36" i="78"/>
  <c r="F20" i="31"/>
  <c r="F42" i="78"/>
  <c r="M21" i="78"/>
  <c r="F13" i="77"/>
  <c r="L48" i="67"/>
  <c r="M26" i="77"/>
  <c r="M29" i="15"/>
  <c r="C19" i="83"/>
  <c r="F3" i="73"/>
  <c r="F26" i="15"/>
  <c r="B9" i="76"/>
  <c r="M24" i="67"/>
  <c r="D2" i="21"/>
  <c r="F37" i="15"/>
  <c r="J15" i="78"/>
  <c r="F13" i="78"/>
  <c r="M9" i="77"/>
  <c r="F6" i="73"/>
  <c r="C20" i="83"/>
  <c r="L47" i="67"/>
  <c r="F9" i="67"/>
  <c r="M29" i="78"/>
  <c r="F36" i="77"/>
  <c r="F43" i="67"/>
  <c r="F6" i="77"/>
  <c r="F43" i="77"/>
  <c r="C14" i="78"/>
  <c r="M23" i="78"/>
  <c r="M8" i="67"/>
  <c r="F26" i="77"/>
  <c r="L48" i="77"/>
  <c r="M21" i="15"/>
  <c r="F5" i="73"/>
  <c r="M27" i="77"/>
  <c r="F7" i="67"/>
  <c r="J15" i="67"/>
  <c r="B12" i="76"/>
  <c r="AO9" i="1"/>
  <c r="M27" i="78"/>
  <c r="M9" i="67"/>
  <c r="M27" i="67"/>
  <c r="F26" i="67"/>
  <c r="F7" i="15"/>
  <c r="F36" i="15"/>
  <c r="M8" i="15"/>
  <c r="E12" i="76"/>
  <c r="M28" i="67"/>
  <c r="F6" i="15"/>
  <c r="D7" i="73"/>
  <c r="B11" i="76"/>
  <c r="M28" i="77"/>
  <c r="M8" i="78"/>
  <c r="D2" i="37"/>
  <c r="F26" i="78"/>
  <c r="F16" i="15"/>
  <c r="F7" i="73"/>
  <c r="F38" i="78"/>
  <c r="F6" i="67"/>
  <c r="E2" i="68"/>
  <c r="F35" i="15"/>
  <c r="G1" i="73"/>
  <c r="C6" i="67" l="1"/>
  <c r="F63" i="15"/>
  <c r="C62" i="15" s="1"/>
  <c r="C34" i="15"/>
  <c r="F66" i="78"/>
  <c r="C15" i="77"/>
  <c r="C18" i="77"/>
  <c r="F71" i="15"/>
  <c r="L59" i="78"/>
  <c r="L58" i="78"/>
  <c r="N59" i="78"/>
  <c r="M59" i="78"/>
  <c r="C27" i="78"/>
  <c r="Q71" i="67"/>
  <c r="B2" i="37"/>
  <c r="B3" i="37" s="1"/>
  <c r="Q71" i="15"/>
  <c r="J20" i="67"/>
  <c r="C6" i="15"/>
  <c r="F64" i="15"/>
  <c r="C18" i="15"/>
  <c r="C15" i="15"/>
  <c r="M7" i="15"/>
  <c r="J6" i="15" s="1"/>
  <c r="F50" i="15"/>
  <c r="C27" i="67"/>
  <c r="B9" i="70"/>
  <c r="F69" i="67"/>
  <c r="F63" i="77"/>
  <c r="C62" i="77" s="1"/>
  <c r="C34" i="77"/>
  <c r="F66" i="77"/>
  <c r="M7" i="67"/>
  <c r="J6" i="67" s="1"/>
  <c r="F50" i="67"/>
  <c r="B2" i="36"/>
  <c r="B3" i="36" s="1"/>
  <c r="J20" i="15"/>
  <c r="F66" i="67"/>
  <c r="L56" i="77"/>
  <c r="I54" i="77"/>
  <c r="L60" i="77"/>
  <c r="J53" i="77"/>
  <c r="L57" i="77"/>
  <c r="J57" i="77"/>
  <c r="J55" i="77" s="1"/>
  <c r="J58" i="77" s="1"/>
  <c r="Q50" i="77" s="1"/>
  <c r="C27" i="77"/>
  <c r="L58" i="15"/>
  <c r="M59" i="15"/>
  <c r="N59" i="15"/>
  <c r="L59" i="15"/>
  <c r="C15" i="78"/>
  <c r="C18" i="78"/>
  <c r="F71" i="77"/>
  <c r="F51" i="77"/>
  <c r="C6" i="77"/>
  <c r="F50" i="78"/>
  <c r="M7" i="78"/>
  <c r="J6" i="78" s="1"/>
  <c r="F71" i="67"/>
  <c r="F64" i="77"/>
  <c r="F65" i="78"/>
  <c r="C6" i="78"/>
  <c r="N59" i="67"/>
  <c r="L58" i="67"/>
  <c r="M59" i="67"/>
  <c r="L59" i="67"/>
  <c r="C103" i="83"/>
  <c r="F70" i="67"/>
  <c r="F65" i="15"/>
  <c r="B2" i="21"/>
  <c r="B3" i="21" s="1"/>
  <c r="F63" i="67"/>
  <c r="C62" i="67" s="1"/>
  <c r="C34" i="67"/>
  <c r="F51" i="15"/>
  <c r="L59" i="77"/>
  <c r="Q61" i="77" s="1"/>
  <c r="N59" i="77"/>
  <c r="L58" i="77"/>
  <c r="Q73" i="77" s="1"/>
  <c r="M59" i="77"/>
  <c r="C27" i="15"/>
  <c r="C102" i="83"/>
  <c r="C21" i="83"/>
  <c r="I1" i="73"/>
  <c r="B39" i="1" s="1"/>
  <c r="L56" i="67"/>
  <c r="J57" i="67"/>
  <c r="J55" i="67" s="1"/>
  <c r="J58" i="67" s="1"/>
  <c r="Q50" i="67" s="1"/>
  <c r="I54" i="67"/>
  <c r="M7" i="77"/>
  <c r="J6" i="77" s="1"/>
  <c r="F50" i="77"/>
  <c r="C49" i="77" s="1"/>
  <c r="J20" i="78"/>
  <c r="B10" i="70"/>
  <c r="B11" i="70"/>
  <c r="B20" i="31"/>
  <c r="F64" i="78"/>
  <c r="F66" i="15"/>
  <c r="F71" i="78"/>
  <c r="B12" i="70"/>
  <c r="F51" i="78"/>
  <c r="F68" i="15"/>
  <c r="F65" i="77"/>
  <c r="F65" i="67"/>
  <c r="F68" i="77"/>
  <c r="C34" i="78"/>
  <c r="F63" i="78"/>
  <c r="C62" i="78" s="1"/>
  <c r="F68" i="67"/>
  <c r="F51" i="67"/>
  <c r="C49" i="67" s="1"/>
  <c r="F68" i="78"/>
  <c r="J57" i="78"/>
  <c r="J55" i="78" s="1"/>
  <c r="J58" i="78" s="1"/>
  <c r="Q50" i="78" s="1"/>
  <c r="L57" i="78"/>
  <c r="L60" i="78"/>
  <c r="Q66" i="78" s="1"/>
  <c r="L56" i="78"/>
  <c r="I54" i="78"/>
  <c r="J53" i="78"/>
  <c r="E20" i="43"/>
  <c r="P17" i="43" s="1"/>
  <c r="Q71" i="78"/>
  <c r="Q71" i="77"/>
  <c r="F64" i="67"/>
  <c r="J20" i="77"/>
  <c r="B13" i="70"/>
  <c r="J57" i="15"/>
  <c r="J55" i="15" s="1"/>
  <c r="J58" i="15" s="1"/>
  <c r="Q50" i="15" s="1"/>
  <c r="L56" i="15"/>
  <c r="L57" i="15"/>
  <c r="J53" i="15"/>
  <c r="I54" i="15"/>
  <c r="L60" i="15"/>
  <c r="E11" i="49"/>
  <c r="B8" i="49"/>
  <c r="B4" i="49"/>
  <c r="E5" i="49"/>
  <c r="E10" i="49"/>
  <c r="E8" i="49"/>
  <c r="E16" i="49"/>
  <c r="B9" i="49"/>
  <c r="B5" i="49"/>
  <c r="E22" i="49"/>
  <c r="B14" i="49"/>
  <c r="B7" i="49"/>
  <c r="B22" i="49"/>
  <c r="C27" i="43"/>
  <c r="G34" i="43"/>
  <c r="I34" i="43" s="1"/>
  <c r="E34" i="43"/>
  <c r="F10" i="39"/>
  <c r="F10" i="40"/>
  <c r="J10" i="40"/>
  <c r="H10" i="39"/>
  <c r="G38" i="43"/>
  <c r="I38" i="43" s="1"/>
  <c r="E38" i="43"/>
  <c r="B2" i="43"/>
  <c r="AC10" i="39"/>
  <c r="W10" i="39"/>
  <c r="E35" i="43"/>
  <c r="G35" i="43"/>
  <c r="I35" i="43" s="1"/>
  <c r="E37" i="43"/>
  <c r="G37" i="43"/>
  <c r="I37" i="43" s="1"/>
  <c r="U10" i="40"/>
  <c r="AB10" i="40"/>
  <c r="B40" i="1"/>
  <c r="F24" i="78" s="1"/>
  <c r="C24" i="78" s="1"/>
  <c r="W36" i="33"/>
  <c r="AC36" i="33"/>
  <c r="V48" i="33" s="1"/>
  <c r="I48" i="33" s="1"/>
  <c r="I52" i="33" s="1"/>
  <c r="J52" i="33" s="1"/>
  <c r="F36" i="33"/>
  <c r="H36" i="33"/>
  <c r="H111" i="33"/>
  <c r="I111" i="33" s="1"/>
  <c r="J111" i="33" s="1"/>
  <c r="K111" i="33" s="1"/>
  <c r="L111" i="33" s="1"/>
  <c r="M111" i="33" s="1"/>
  <c r="C20" i="69"/>
  <c r="C28" i="69" s="1"/>
  <c r="C27" i="69" s="1"/>
  <c r="C8" i="68"/>
  <c r="C5" i="68" s="1"/>
  <c r="C20" i="68" s="1"/>
  <c r="C28" i="68" s="1"/>
  <c r="C27" i="68" s="1"/>
  <c r="D37" i="68"/>
  <c r="C37" i="68" s="1"/>
  <c r="R50" i="34"/>
  <c r="C49" i="34" s="1"/>
  <c r="E49" i="34"/>
  <c r="E54" i="34" s="1"/>
  <c r="F54" i="34" s="1"/>
  <c r="C16" i="12"/>
  <c r="C21" i="12" s="1"/>
  <c r="C22" i="12" s="1"/>
  <c r="C30" i="12" s="1"/>
  <c r="C28" i="12" s="1"/>
  <c r="C33" i="69"/>
  <c r="C39" i="69" s="1"/>
  <c r="C35" i="68"/>
  <c r="Q60" i="15"/>
  <c r="Q73" i="15"/>
  <c r="C49" i="78"/>
  <c r="Q52" i="15"/>
  <c r="F1" i="15"/>
  <c r="Q74" i="15"/>
  <c r="Q61" i="15"/>
  <c r="Q60" i="78"/>
  <c r="Q73" i="78"/>
  <c r="Q61" i="78"/>
  <c r="Q74" i="78"/>
  <c r="Q60" i="77"/>
  <c r="F11" i="78"/>
  <c r="M11" i="77"/>
  <c r="J10" i="77" s="1"/>
  <c r="J5" i="77" s="1"/>
  <c r="M11" i="15"/>
  <c r="J10" i="15" s="1"/>
  <c r="J5" i="15" s="1"/>
  <c r="M11" i="67"/>
  <c r="J10" i="67" s="1"/>
  <c r="J5" i="67" s="1"/>
  <c r="M11" i="78"/>
  <c r="J10" i="78" s="1"/>
  <c r="J5" i="78" s="1"/>
  <c r="F11" i="77"/>
  <c r="F11" i="67"/>
  <c r="F11" i="15"/>
  <c r="Q66" i="77"/>
  <c r="Q57" i="77"/>
  <c r="Q57" i="78"/>
  <c r="C49" i="15"/>
  <c r="Q73" i="67"/>
  <c r="Q60" i="67"/>
  <c r="Q57" i="15"/>
  <c r="Q66" i="15"/>
  <c r="Q74" i="77"/>
  <c r="O17" i="43"/>
  <c r="N17" i="43"/>
  <c r="Q52" i="77"/>
  <c r="F1" i="77"/>
  <c r="Q52" i="78"/>
  <c r="F1" i="78"/>
  <c r="Q61" i="67"/>
  <c r="Q74" i="67"/>
  <c r="C16" i="77"/>
  <c r="C14" i="67"/>
  <c r="E6" i="76"/>
  <c r="C17" i="77"/>
  <c r="C17" i="78"/>
  <c r="AE7" i="1"/>
  <c r="AE8" i="1"/>
  <c r="C16" i="15"/>
  <c r="C16" i="78"/>
  <c r="C16" i="67"/>
  <c r="C17" i="15"/>
  <c r="C17" i="67"/>
  <c r="B6" i="76"/>
  <c r="AE6" i="1"/>
  <c r="C18" i="67" l="1"/>
  <c r="C15" i="67"/>
  <c r="C19" i="78"/>
  <c r="C19" i="77"/>
  <c r="C19" i="15"/>
  <c r="C20" i="15" s="1"/>
  <c r="C26" i="15" s="1"/>
  <c r="M17" i="43"/>
  <c r="F22" i="69"/>
  <c r="C44" i="69" s="1"/>
  <c r="D41" i="69" s="1"/>
  <c r="F24" i="77"/>
  <c r="C24" i="77" s="1"/>
  <c r="E2" i="76"/>
  <c r="W10" i="40"/>
  <c r="AC10" i="40"/>
  <c r="S10" i="39"/>
  <c r="AA10" i="39"/>
  <c r="AB10" i="39"/>
  <c r="U10" i="39"/>
  <c r="AA10" i="40"/>
  <c r="S10" i="40"/>
  <c r="B2" i="76"/>
  <c r="F24" i="67"/>
  <c r="C24" i="67" s="1"/>
  <c r="F24" i="15"/>
  <c r="C24" i="15" s="1"/>
  <c r="B3" i="43"/>
  <c r="F22" i="68"/>
  <c r="C25" i="68" s="1"/>
  <c r="F25" i="12"/>
  <c r="C27" i="12" s="1"/>
  <c r="C25" i="12" s="1"/>
  <c r="F22" i="11"/>
  <c r="C44" i="11" s="1"/>
  <c r="D41" i="11" s="1"/>
  <c r="AA36" i="33"/>
  <c r="R48" i="33" s="1"/>
  <c r="S36" i="33"/>
  <c r="AB36" i="33"/>
  <c r="T48" i="33" s="1"/>
  <c r="G48" i="33" s="1"/>
  <c r="U36" i="33"/>
  <c r="C50" i="34"/>
  <c r="B2" i="34" s="1"/>
  <c r="C33" i="68"/>
  <c r="C39" i="68" s="1"/>
  <c r="C43" i="68" s="1"/>
  <c r="I54" i="34"/>
  <c r="J54" i="34" s="1"/>
  <c r="E53" i="34"/>
  <c r="F53" i="34" s="1"/>
  <c r="J18" i="67"/>
  <c r="J24" i="67"/>
  <c r="J26" i="67"/>
  <c r="J29" i="67" s="1"/>
  <c r="J24" i="77"/>
  <c r="J26" i="77"/>
  <c r="J18" i="77"/>
  <c r="J24" i="78"/>
  <c r="J18" i="78"/>
  <c r="J26" i="78"/>
  <c r="C26" i="69"/>
  <c r="D22" i="69" s="1"/>
  <c r="C53" i="15"/>
  <c r="C48" i="15" s="1"/>
  <c r="C10" i="15"/>
  <c r="C5" i="15" s="1"/>
  <c r="C53" i="77"/>
  <c r="C48" i="77" s="1"/>
  <c r="C10" i="77"/>
  <c r="C5" i="77" s="1"/>
  <c r="J18" i="15"/>
  <c r="J24" i="15"/>
  <c r="J26" i="15"/>
  <c r="C20" i="77"/>
  <c r="C23" i="77" s="1"/>
  <c r="C53" i="67"/>
  <c r="C10" i="67"/>
  <c r="C5" i="67" s="1"/>
  <c r="C53" i="78"/>
  <c r="C48" i="78" s="1"/>
  <c r="C10" i="78"/>
  <c r="C5" i="78" s="1"/>
  <c r="C48" i="67"/>
  <c r="C25" i="69"/>
  <c r="C43" i="69"/>
  <c r="C46" i="69"/>
  <c r="C45" i="69" s="1"/>
  <c r="C20" i="78"/>
  <c r="C26" i="78" s="1"/>
  <c r="F41" i="78"/>
  <c r="F41" i="77"/>
  <c r="C19" i="9"/>
  <c r="F41" i="15"/>
  <c r="C19" i="67" l="1"/>
  <c r="C26" i="12"/>
  <c r="D25" i="12" s="1"/>
  <c r="C32" i="12" s="1"/>
  <c r="B2" i="12" s="1"/>
  <c r="B3" i="12" s="1"/>
  <c r="C42" i="69"/>
  <c r="C23" i="69"/>
  <c r="C24" i="69"/>
  <c r="C23" i="11"/>
  <c r="B3" i="76"/>
  <c r="C43" i="11"/>
  <c r="C23" i="68"/>
  <c r="C24" i="11"/>
  <c r="C25" i="11"/>
  <c r="C26" i="68"/>
  <c r="D22" i="68" s="1"/>
  <c r="C42" i="11"/>
  <c r="C26" i="11"/>
  <c r="D22" i="11" s="1"/>
  <c r="C24" i="68"/>
  <c r="C44" i="68"/>
  <c r="D41" i="68" s="1"/>
  <c r="B3" i="34"/>
  <c r="G52" i="33"/>
  <c r="H52" i="33" s="1"/>
  <c r="G53" i="33"/>
  <c r="H53" i="33" s="1"/>
  <c r="E48" i="33"/>
  <c r="R49" i="33"/>
  <c r="C42" i="68"/>
  <c r="C41" i="68" s="1"/>
  <c r="C46" i="68"/>
  <c r="C45" i="68" s="1"/>
  <c r="C102" i="9"/>
  <c r="C21" i="9"/>
  <c r="F69" i="15"/>
  <c r="F69" i="77"/>
  <c r="F69" i="78"/>
  <c r="J29" i="15"/>
  <c r="J29" i="78"/>
  <c r="J29" i="77"/>
  <c r="C20" i="67"/>
  <c r="C23" i="67" s="1"/>
  <c r="C23" i="15"/>
  <c r="C29" i="15" s="1"/>
  <c r="C60" i="78"/>
  <c r="C66" i="78"/>
  <c r="C60" i="15"/>
  <c r="C66" i="15"/>
  <c r="C66" i="67"/>
  <c r="C60" i="67"/>
  <c r="C60" i="77"/>
  <c r="C66" i="77"/>
  <c r="C26" i="77"/>
  <c r="C29" i="77" s="1"/>
  <c r="C23" i="78"/>
  <c r="C29" i="78" s="1"/>
  <c r="C38" i="78"/>
  <c r="C32" i="78"/>
  <c r="C33" i="78"/>
  <c r="C32" i="67"/>
  <c r="C38" i="67"/>
  <c r="C41" i="69"/>
  <c r="C49" i="69" s="1"/>
  <c r="C51" i="69" s="1"/>
  <c r="C38" i="77"/>
  <c r="C32" i="77"/>
  <c r="C33" i="77"/>
  <c r="C38" i="15"/>
  <c r="C32" i="15"/>
  <c r="C33" i="15"/>
  <c r="C20" i="9"/>
  <c r="C41" i="11" l="1"/>
  <c r="C49" i="11" s="1"/>
  <c r="C51" i="11" s="1"/>
  <c r="C22" i="69"/>
  <c r="C31" i="69" s="1"/>
  <c r="C22" i="11"/>
  <c r="C31" i="11" s="1"/>
  <c r="C52" i="11" s="1"/>
  <c r="B2" i="11" s="1"/>
  <c r="B3" i="11" s="1"/>
  <c r="C22" i="68"/>
  <c r="C31" i="68" s="1"/>
  <c r="C103" i="9"/>
  <c r="C48" i="33"/>
  <c r="C49" i="33"/>
  <c r="E52" i="33"/>
  <c r="F52" i="33" s="1"/>
  <c r="E53" i="33"/>
  <c r="F53" i="33" s="1"/>
  <c r="I53" i="33"/>
  <c r="J53" i="33" s="1"/>
  <c r="C49" i="68"/>
  <c r="C51" i="68" s="1"/>
  <c r="C26" i="67"/>
  <c r="C29" i="67" s="1"/>
  <c r="Q49" i="67" s="1"/>
  <c r="C31" i="77"/>
  <c r="C52" i="69"/>
  <c r="B2" i="69" s="1"/>
  <c r="B3" i="69" s="1"/>
  <c r="C31" i="15"/>
  <c r="J19" i="77"/>
  <c r="J17" i="77" s="1"/>
  <c r="C13" i="77"/>
  <c r="C36" i="77"/>
  <c r="C57" i="77"/>
  <c r="Q49" i="77"/>
  <c r="J14" i="77"/>
  <c r="J59" i="77"/>
  <c r="J60" i="77" s="1"/>
  <c r="C31" i="78"/>
  <c r="C57" i="78"/>
  <c r="J14" i="78"/>
  <c r="C13" i="78"/>
  <c r="J19" i="78"/>
  <c r="J17" i="78" s="1"/>
  <c r="C36" i="78"/>
  <c r="Q49" i="78"/>
  <c r="J59" i="78"/>
  <c r="J60" i="78" s="1"/>
  <c r="J19" i="15"/>
  <c r="J17" i="15" s="1"/>
  <c r="Q49" i="15"/>
  <c r="J14" i="15"/>
  <c r="C36" i="15"/>
  <c r="C57" i="15"/>
  <c r="C13" i="15"/>
  <c r="J59" i="15"/>
  <c r="J60" i="15" s="1"/>
  <c r="C52" i="68" l="1"/>
  <c r="B2" i="68" s="1"/>
  <c r="B3" i="68" s="1"/>
  <c r="B2" i="33"/>
  <c r="B3" i="33"/>
  <c r="C57" i="67"/>
  <c r="C33" i="67"/>
  <c r="C31" i="67" s="1"/>
  <c r="C13" i="67"/>
  <c r="J14" i="67"/>
  <c r="C36" i="67"/>
  <c r="J59" i="67"/>
  <c r="J60" i="67" s="1"/>
  <c r="J19" i="67"/>
  <c r="J17" i="67" s="1"/>
  <c r="C56" i="11"/>
  <c r="C57" i="11" s="1"/>
  <c r="C57" i="69"/>
  <c r="C56" i="69" s="1"/>
  <c r="C37" i="15"/>
  <c r="C30" i="15" s="1"/>
  <c r="C39" i="15" s="1"/>
  <c r="Q70" i="15"/>
  <c r="C56" i="15"/>
  <c r="C65" i="15" s="1"/>
  <c r="C75" i="15"/>
  <c r="Q48" i="78"/>
  <c r="L46" i="78"/>
  <c r="C75" i="78"/>
  <c r="Q70" i="78"/>
  <c r="C56" i="78"/>
  <c r="C65" i="78" s="1"/>
  <c r="C37" i="78"/>
  <c r="C30" i="78" s="1"/>
  <c r="C39" i="78" s="1"/>
  <c r="Q48" i="15"/>
  <c r="L46" i="15"/>
  <c r="C61" i="15"/>
  <c r="C59" i="15" s="1"/>
  <c r="C64" i="15"/>
  <c r="J13" i="15"/>
  <c r="J23" i="15" s="1"/>
  <c r="J22" i="15"/>
  <c r="J13" i="78"/>
  <c r="J23" i="78" s="1"/>
  <c r="J22" i="78"/>
  <c r="J13" i="77"/>
  <c r="J23" i="77" s="1"/>
  <c r="J22" i="77"/>
  <c r="C61" i="77"/>
  <c r="C59" i="77" s="1"/>
  <c r="C64" i="77"/>
  <c r="C37" i="77"/>
  <c r="C30" i="77" s="1"/>
  <c r="C39" i="77" s="1"/>
  <c r="C56" i="77"/>
  <c r="C65" i="77" s="1"/>
  <c r="Q70" i="77"/>
  <c r="C75" i="77"/>
  <c r="C64" i="78"/>
  <c r="C61" i="78"/>
  <c r="C59" i="78" s="1"/>
  <c r="Q48" i="77"/>
  <c r="L46" i="77"/>
  <c r="C20" i="82"/>
  <c r="C19" i="82"/>
  <c r="C57" i="68" l="1"/>
  <c r="C56" i="68" s="1"/>
  <c r="C103" i="82"/>
  <c r="C102" i="82"/>
  <c r="C21" i="82"/>
  <c r="G25" i="82"/>
  <c r="G25" i="9"/>
  <c r="G25" i="83"/>
  <c r="C64" i="67"/>
  <c r="C61" i="67"/>
  <c r="C59" i="67" s="1"/>
  <c r="Q70" i="67"/>
  <c r="C56" i="67"/>
  <c r="C65" i="67" s="1"/>
  <c r="C75" i="67"/>
  <c r="C37" i="67"/>
  <c r="C58" i="78"/>
  <c r="C67" i="78" s="1"/>
  <c r="C68" i="78" s="1"/>
  <c r="C71" i="78" s="1"/>
  <c r="J13" i="67"/>
  <c r="J23" i="67" s="1"/>
  <c r="J22" i="67"/>
  <c r="C30" i="67"/>
  <c r="C39" i="67" s="1"/>
  <c r="C40" i="67" s="1"/>
  <c r="L46" i="67"/>
  <c r="Q48" i="67"/>
  <c r="J16" i="78"/>
  <c r="J25" i="78" s="1"/>
  <c r="J16" i="77"/>
  <c r="J25" i="77" s="1"/>
  <c r="J16" i="15"/>
  <c r="J25" i="15" s="1"/>
  <c r="Q69" i="77"/>
  <c r="Q68" i="77" s="1"/>
  <c r="C40" i="77"/>
  <c r="C80" i="77"/>
  <c r="C79" i="77" s="1"/>
  <c r="Q69" i="78"/>
  <c r="Q68" i="78" s="1"/>
  <c r="C40" i="78"/>
  <c r="C80" i="78"/>
  <c r="C79" i="78" s="1"/>
  <c r="C58" i="77"/>
  <c r="C67" i="77" s="1"/>
  <c r="C68" i="77" s="1"/>
  <c r="C58" i="15"/>
  <c r="C67" i="15" s="1"/>
  <c r="C68" i="15" s="1"/>
  <c r="C80" i="15"/>
  <c r="C79" i="15" s="1"/>
  <c r="Q69" i="15"/>
  <c r="Q68" i="15" s="1"/>
  <c r="C40" i="15"/>
  <c r="L51" i="15"/>
  <c r="L51" i="77"/>
  <c r="L51" i="78"/>
  <c r="L51" i="67"/>
  <c r="Q69" i="67" l="1"/>
  <c r="Q68" i="67" s="1"/>
  <c r="C80" i="67"/>
  <c r="C79" i="67" s="1"/>
  <c r="J16" i="67"/>
  <c r="J25" i="67" s="1"/>
  <c r="C58" i="67"/>
  <c r="C67" i="67" s="1"/>
  <c r="C68" i="67" s="1"/>
  <c r="C71" i="67" s="1"/>
  <c r="Q56" i="67"/>
  <c r="L57" i="67"/>
  <c r="L60" i="67" s="1"/>
  <c r="Q57" i="67" s="1"/>
  <c r="Q67" i="67"/>
  <c r="D2" i="67"/>
  <c r="B2" i="67" s="1"/>
  <c r="C43" i="67"/>
  <c r="C83" i="67"/>
  <c r="C82" i="67" s="1"/>
  <c r="Q47" i="67"/>
  <c r="Q53" i="67" s="1"/>
  <c r="Q65" i="67"/>
  <c r="Q67" i="78"/>
  <c r="Q67" i="77"/>
  <c r="Q67" i="15"/>
  <c r="C43" i="15"/>
  <c r="Q65" i="15"/>
  <c r="Q75" i="15" s="1"/>
  <c r="Q47" i="15"/>
  <c r="Q53" i="15" s="1"/>
  <c r="Q56" i="15"/>
  <c r="Q62" i="15" s="1"/>
  <c r="B2" i="15"/>
  <c r="C83" i="15"/>
  <c r="C82" i="15" s="1"/>
  <c r="C71" i="77"/>
  <c r="C46" i="77"/>
  <c r="B3" i="67"/>
  <c r="C46" i="15"/>
  <c r="C71" i="15"/>
  <c r="Q65" i="78"/>
  <c r="Q75" i="78" s="1"/>
  <c r="Q47" i="78"/>
  <c r="Q53" i="78" s="1"/>
  <c r="B2" i="78"/>
  <c r="Q56" i="78"/>
  <c r="Q62" i="78" s="1"/>
  <c r="C43" i="78"/>
  <c r="C83" i="78"/>
  <c r="C82" i="78" s="1"/>
  <c r="C46" i="78"/>
  <c r="B2" i="77"/>
  <c r="Q56" i="77"/>
  <c r="Q62" i="77" s="1"/>
  <c r="C43" i="77"/>
  <c r="Q65" i="77"/>
  <c r="Q75" i="77" s="1"/>
  <c r="Q47" i="77"/>
  <c r="Q53" i="77" s="1"/>
  <c r="C83" i="77"/>
  <c r="C82" i="77" s="1"/>
  <c r="Q66" i="67"/>
  <c r="D19" i="9"/>
  <c r="D19" i="82"/>
  <c r="AO8" i="1"/>
  <c r="AO7" i="1"/>
  <c r="AO6" i="1"/>
  <c r="D19" i="83"/>
  <c r="C45" i="67" l="1"/>
  <c r="C46" i="67" s="1"/>
  <c r="Q62" i="67"/>
  <c r="Q75" i="67"/>
  <c r="H25" i="83"/>
  <c r="H27" i="83" s="1"/>
  <c r="D102" i="83"/>
  <c r="D21" i="83"/>
  <c r="G19" i="83"/>
  <c r="D22" i="83"/>
  <c r="B8" i="70"/>
  <c r="B7" i="70"/>
  <c r="D102" i="82"/>
  <c r="H25" i="82"/>
  <c r="H27" i="82" s="1"/>
  <c r="D21" i="82"/>
  <c r="D22" i="82"/>
  <c r="G19" i="82"/>
  <c r="B6" i="70"/>
  <c r="H25" i="9"/>
  <c r="H27" i="9" s="1"/>
  <c r="D102" i="9"/>
  <c r="D21" i="9"/>
  <c r="D22" i="9"/>
  <c r="G19" i="9"/>
  <c r="B3" i="77"/>
  <c r="B3" i="78"/>
  <c r="B3" i="15"/>
  <c r="D20" i="83"/>
  <c r="D20" i="82"/>
  <c r="D20" i="9"/>
  <c r="B2" i="70" l="1"/>
  <c r="B3" i="70" s="1"/>
  <c r="D103" i="9"/>
  <c r="G20" i="9"/>
  <c r="D103" i="83"/>
  <c r="G20" i="83"/>
  <c r="D103" i="82"/>
  <c r="G20" i="82"/>
  <c r="C32" i="9"/>
  <c r="G21" i="9"/>
  <c r="H29" i="9"/>
  <c r="H28" i="9"/>
  <c r="G21" i="82"/>
  <c r="G15" i="74"/>
  <c r="D15" i="74" s="1"/>
  <c r="C32" i="82"/>
  <c r="G21" i="83"/>
  <c r="G16" i="74"/>
  <c r="D16" i="74" s="1"/>
  <c r="C32" i="83"/>
  <c r="D34" i="82"/>
  <c r="D35" i="82"/>
  <c r="D35" i="9"/>
  <c r="D34" i="83"/>
  <c r="D34" i="9"/>
  <c r="D35" i="83"/>
  <c r="C35" i="83" l="1"/>
  <c r="F118" i="83" s="1"/>
  <c r="H118" i="83"/>
  <c r="F15" i="74"/>
  <c r="E15" i="74"/>
  <c r="E16" i="74"/>
  <c r="F16" i="74"/>
  <c r="C35" i="82"/>
  <c r="F118" i="82" s="1"/>
  <c r="H118" i="82"/>
  <c r="C35" i="9"/>
  <c r="F118" i="9" s="1"/>
  <c r="H118" i="9"/>
  <c r="C34" i="9"/>
  <c r="D118" i="9" s="1"/>
  <c r="C34" i="83" l="1"/>
  <c r="D118" i="83" s="1"/>
  <c r="D119" i="83" s="1"/>
  <c r="C34" i="82"/>
  <c r="D118" i="82" s="1"/>
  <c r="D119" i="82" s="1"/>
  <c r="D119" i="9"/>
  <c r="D5" i="52" s="1"/>
  <c r="B49" i="72" s="1"/>
  <c r="D4" i="52"/>
  <c r="B47" i="72" s="1"/>
  <c r="G118" i="9"/>
  <c r="G4" i="52" s="1"/>
  <c r="B52" i="72" s="1"/>
  <c r="F4" i="52"/>
  <c r="B51" i="72" s="1"/>
  <c r="F119" i="9"/>
  <c r="F5" i="52" s="1"/>
  <c r="B53" i="72" s="1"/>
  <c r="G118" i="83"/>
  <c r="F119" i="83"/>
  <c r="C104" i="9"/>
  <c r="H101" i="9"/>
  <c r="I118" i="9"/>
  <c r="H119" i="9"/>
  <c r="H5" i="52" s="1"/>
  <c r="H4" i="52"/>
  <c r="D14" i="74"/>
  <c r="H119" i="82"/>
  <c r="H101" i="82"/>
  <c r="I118" i="82"/>
  <c r="C104" i="82"/>
  <c r="G118" i="82"/>
  <c r="F119" i="82"/>
  <c r="C104" i="83"/>
  <c r="H101" i="83"/>
  <c r="I118" i="83"/>
  <c r="H119" i="83"/>
  <c r="H107" i="83" l="1"/>
  <c r="M48" i="83"/>
  <c r="D45" i="83"/>
  <c r="H107" i="82"/>
  <c r="M48" i="82"/>
  <c r="D45" i="82"/>
  <c r="B5" i="74"/>
  <c r="E14" i="74"/>
  <c r="F14" i="74"/>
  <c r="H107" i="9"/>
  <c r="D5" i="53"/>
  <c r="M48" i="9"/>
  <c r="D45" i="9"/>
  <c r="C105" i="83"/>
  <c r="E118" i="83"/>
  <c r="H102" i="83"/>
  <c r="H102" i="82"/>
  <c r="E118" i="82"/>
  <c r="C105" i="82"/>
  <c r="C105" i="9"/>
  <c r="I4" i="52"/>
  <c r="H102" i="9"/>
  <c r="D7" i="53" s="1"/>
  <c r="B21" i="72" s="1"/>
  <c r="E118" i="9"/>
  <c r="E4" i="52" s="1"/>
  <c r="B48" i="72" s="1"/>
  <c r="D53" i="9" l="1"/>
  <c r="C93" i="9"/>
  <c r="C86" i="9" s="1"/>
  <c r="D52" i="9"/>
  <c r="C72" i="9"/>
  <c r="C78" i="9"/>
  <c r="C73" i="9" s="1"/>
  <c r="C85" i="9"/>
  <c r="D55" i="9"/>
  <c r="M53" i="9" s="1"/>
  <c r="C64" i="9"/>
  <c r="C63" i="9" s="1"/>
  <c r="C67" i="9" s="1"/>
  <c r="C68" i="9" s="1"/>
  <c r="D54" i="9" s="1"/>
  <c r="B20" i="72"/>
  <c r="D6" i="53"/>
  <c r="B22" i="72" s="1"/>
  <c r="C5" i="74"/>
  <c r="D5" i="74"/>
  <c r="C78" i="83"/>
  <c r="C73" i="83" s="1"/>
  <c r="D52" i="83"/>
  <c r="C72" i="83"/>
  <c r="C64" i="83"/>
  <c r="C63" i="83" s="1"/>
  <c r="C67" i="83" s="1"/>
  <c r="C68" i="83" s="1"/>
  <c r="D54" i="83" s="1"/>
  <c r="C93" i="83"/>
  <c r="C86" i="83" s="1"/>
  <c r="C85" i="83"/>
  <c r="D55" i="83"/>
  <c r="M53" i="83" s="1"/>
  <c r="D53" i="83"/>
  <c r="D122" i="83"/>
  <c r="D123" i="83" s="1"/>
  <c r="H108" i="83"/>
  <c r="M49" i="83"/>
  <c r="H108" i="9"/>
  <c r="D15" i="53" s="1"/>
  <c r="B31" i="72" s="1"/>
  <c r="M49" i="9"/>
  <c r="D122" i="9"/>
  <c r="D13" i="53"/>
  <c r="D55" i="82"/>
  <c r="M53" i="82" s="1"/>
  <c r="D52" i="82"/>
  <c r="C64" i="82"/>
  <c r="C63" i="82" s="1"/>
  <c r="C67" i="82" s="1"/>
  <c r="C68" i="82" s="1"/>
  <c r="D54" i="82" s="1"/>
  <c r="C93" i="82"/>
  <c r="C86" i="82" s="1"/>
  <c r="C72" i="82"/>
  <c r="C78" i="82"/>
  <c r="C73" i="82" s="1"/>
  <c r="C85" i="82"/>
  <c r="D53" i="82"/>
  <c r="D122" i="82"/>
  <c r="D123" i="82" s="1"/>
  <c r="M49" i="82"/>
  <c r="H108" i="82"/>
  <c r="C79" i="83" l="1"/>
  <c r="C80" i="83" s="1"/>
  <c r="E80" i="83" s="1"/>
  <c r="E81" i="83" s="1"/>
  <c r="C95" i="9"/>
  <c r="C96" i="9" s="1"/>
  <c r="E96" i="9" s="1"/>
  <c r="E97" i="9" s="1"/>
  <c r="L66" i="82"/>
  <c r="M66" i="82" s="1"/>
  <c r="L64" i="82"/>
  <c r="M64" i="82" s="1"/>
  <c r="L65" i="82"/>
  <c r="M65" i="82" s="1"/>
  <c r="L68" i="82"/>
  <c r="M68" i="82" s="1"/>
  <c r="L63" i="82"/>
  <c r="M63" i="82" s="1"/>
  <c r="L67" i="82"/>
  <c r="M67" i="82" s="1"/>
  <c r="B30" i="72"/>
  <c r="D14" i="53"/>
  <c r="B32" i="72" s="1"/>
  <c r="L66" i="9"/>
  <c r="M66" i="9" s="1"/>
  <c r="L68" i="9"/>
  <c r="M68" i="9" s="1"/>
  <c r="L65" i="9"/>
  <c r="M65" i="9" s="1"/>
  <c r="L64" i="9"/>
  <c r="M64" i="9" s="1"/>
  <c r="L67" i="9"/>
  <c r="M67" i="9" s="1"/>
  <c r="L63" i="9"/>
  <c r="M63" i="9" s="1"/>
  <c r="L65" i="83"/>
  <c r="M65" i="83" s="1"/>
  <c r="L68" i="83"/>
  <c r="M68" i="83" s="1"/>
  <c r="L67" i="83"/>
  <c r="M67" i="83" s="1"/>
  <c r="L63" i="83"/>
  <c r="M63" i="83" s="1"/>
  <c r="L66" i="83"/>
  <c r="M66" i="83" s="1"/>
  <c r="L64" i="83"/>
  <c r="M64" i="83" s="1"/>
  <c r="C95" i="82"/>
  <c r="C79" i="82"/>
  <c r="G14" i="74"/>
  <c r="B6" i="74" s="1"/>
  <c r="D123" i="9"/>
  <c r="D9" i="52" s="1"/>
  <c r="D8" i="52"/>
  <c r="C95" i="83"/>
  <c r="C79" i="9"/>
  <c r="M69" i="82" l="1"/>
  <c r="N69" i="82" s="1"/>
  <c r="C80" i="9"/>
  <c r="E80" i="9" s="1"/>
  <c r="E81" i="9" s="1"/>
  <c r="D6" i="74"/>
  <c r="C6" i="74"/>
  <c r="C80" i="82"/>
  <c r="E80" i="82" s="1"/>
  <c r="E81" i="82" s="1"/>
  <c r="C81" i="83"/>
  <c r="C97" i="9"/>
  <c r="D58" i="9" s="1"/>
  <c r="D56" i="9" s="1"/>
  <c r="M54" i="9" s="1"/>
  <c r="N57" i="9" s="1"/>
  <c r="C96" i="83"/>
  <c r="E96" i="83" s="1"/>
  <c r="E97" i="83" s="1"/>
  <c r="C96" i="82"/>
  <c r="E96" i="82" s="1"/>
  <c r="E97" i="82" s="1"/>
  <c r="M69" i="83"/>
  <c r="N69" i="83" s="1"/>
  <c r="M69" i="9"/>
  <c r="N69" i="9" s="1"/>
  <c r="C97" i="82" l="1"/>
  <c r="D58" i="82" s="1"/>
  <c r="D56" i="82" s="1"/>
  <c r="M54" i="82" s="1"/>
  <c r="N57" i="82" s="1"/>
  <c r="N58" i="82" s="1"/>
  <c r="C97" i="83"/>
  <c r="D58" i="83" s="1"/>
  <c r="D56" i="83" s="1"/>
  <c r="M54" i="83" s="1"/>
  <c r="N57" i="83" s="1"/>
  <c r="P57" i="83" s="1"/>
  <c r="N58" i="9"/>
  <c r="P57" i="9"/>
  <c r="N59" i="9"/>
  <c r="C81" i="82"/>
  <c r="C81" i="9"/>
  <c r="N58" i="83" l="1"/>
  <c r="N59" i="83"/>
  <c r="N60" i="83" s="1"/>
  <c r="N59" i="82"/>
  <c r="N61" i="82" s="1"/>
  <c r="P57" i="82"/>
  <c r="N60" i="9"/>
  <c r="N61" i="9"/>
  <c r="N60" i="82" l="1"/>
  <c r="N61" i="83"/>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5.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8.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1.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2.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3.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4.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5.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sharedStrings.xml><?xml version="1.0" encoding="utf-8"?>
<sst xmlns="http://schemas.openxmlformats.org/spreadsheetml/2006/main" count="9851" uniqueCount="3688">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甲</t>
  </si>
  <si>
    <t>甲</t>
    <phoneticPr fontId="35" type="noConversion"/>
  </si>
  <si>
    <t>乙</t>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2012-12-1至2016-11-30二层租金为7、六至八层为4.5；不包含物业费等</t>
    <phoneticPr fontId="146" type="noConversion"/>
  </si>
  <si>
    <t>收益比率</t>
  </si>
  <si>
    <t>比较法-办公</t>
  </si>
  <si>
    <t>比较法-商业</t>
  </si>
  <si>
    <t>比较法-车位</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一般</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20-30（含）</t>
  </si>
  <si>
    <r>
      <rPr>
        <sz val="11"/>
        <rFont val="宋体"/>
        <family val="3"/>
        <charset val="134"/>
      </rPr>
      <t>国海广场竣工时间</t>
    </r>
    <r>
      <rPr>
        <sz val="11"/>
        <rFont val="Arial"/>
        <family val="2"/>
      </rPr>
      <t>2008</t>
    </r>
    <r>
      <rPr>
        <sz val="11"/>
        <rFont val="宋体"/>
        <family val="3"/>
        <charset val="134"/>
      </rPr>
      <t>年</t>
    </r>
    <phoneticPr fontId="34" type="noConversion"/>
  </si>
  <si>
    <t>新洲商务大厦</t>
    <phoneticPr fontId="34" type="noConversion"/>
  </si>
  <si>
    <r>
      <t>24</t>
    </r>
    <r>
      <rPr>
        <sz val="11"/>
        <rFont val="宋体"/>
        <family val="3"/>
        <charset val="134"/>
      </rPr>
      <t>（新洲商务大厦竣工时间</t>
    </r>
    <r>
      <rPr>
        <sz val="11"/>
        <rFont val="Arial"/>
        <family val="2"/>
      </rPr>
      <t>2000</t>
    </r>
    <r>
      <rPr>
        <sz val="11"/>
        <rFont val="宋体"/>
        <family val="3"/>
        <charset val="134"/>
      </rPr>
      <t>年）</t>
    </r>
    <phoneticPr fontId="34" type="noConversion"/>
  </si>
  <si>
    <t>慧科大厦</t>
    <phoneticPr fontId="6" type="noConversion"/>
  </si>
  <si>
    <r>
      <t xml:space="preserve">2053-7-5 </t>
    </r>
    <r>
      <rPr>
        <sz val="11"/>
        <color indexed="8"/>
        <rFont val="宋体"/>
        <family val="3"/>
        <charset val="134"/>
      </rPr>
      <t>剩</t>
    </r>
    <r>
      <rPr>
        <sz val="11"/>
        <color indexed="8"/>
        <rFont val="Arial"/>
        <family val="2"/>
      </rPr>
      <t>30+</t>
    </r>
    <phoneticPr fontId="35" type="noConversion"/>
  </si>
  <si>
    <t>独立商业</t>
  </si>
  <si>
    <t>复兴路42号</t>
    <phoneticPr fontId="34" type="noConversion"/>
  </si>
  <si>
    <t>国海大厦</t>
    <phoneticPr fontId="34" type="noConversion"/>
  </si>
  <si>
    <r>
      <rPr>
        <sz val="11"/>
        <color rgb="FFFF0000"/>
        <rFont val="宋体"/>
        <family val="3"/>
        <charset val="134"/>
      </rPr>
      <t>土地使用年限（年）</t>
    </r>
    <phoneticPr fontId="6" type="noConversion"/>
  </si>
  <si>
    <r>
      <rPr>
        <sz val="11"/>
        <color rgb="FFFF0000"/>
        <rFont val="宋体"/>
        <family val="3"/>
        <charset val="134"/>
      </rPr>
      <t>成新度</t>
    </r>
    <phoneticPr fontId="34" type="noConversion"/>
  </si>
  <si>
    <r>
      <rPr>
        <sz val="11"/>
        <rFont val="宋体"/>
        <family val="3"/>
        <charset val="134"/>
      </rPr>
      <t>单套建筑面积</t>
    </r>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_ * #,##0.00_ ;_ * \-#,##0.00_ ;_ * &quot;-&quot;??_ ;_ @_ "/>
    <numFmt numFmtId="200" formatCode="yyyy\ "/>
    <numFmt numFmtId="201" formatCode="\ &quot;第&quot;\ 0\ &quot;年&quot;\ "/>
    <numFmt numFmtId="202" formatCode="_([$€-2]* #,##0.00_);_([$€-2]* \(#,##0.00\);_([$€-2]* &quot;-&quot;??_)"/>
    <numFmt numFmtId="203" formatCode="_ * #,##0_ ;_ * \-#,##0_ ;_ * &quot;-&quot;_ ;_ @_ "/>
    <numFmt numFmtId="204" formatCode="_ * #,##0_ ;_ * \-#,##0_ ;_ * &quot;-&quot;??_ ;_ @_ "/>
    <numFmt numFmtId="205"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199"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2" fontId="40" fillId="0" borderId="0"/>
    <xf numFmtId="199"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397">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9" xfId="0"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53" fillId="5" borderId="0" xfId="0" applyFont="1" applyFill="1" applyProtection="1">
      <alignment vertical="center"/>
      <protection locked="0"/>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200" fontId="262" fillId="18" borderId="0" xfId="17" applyNumberFormat="1" applyFont="1" applyFill="1" applyBorder="1" applyAlignment="1">
      <alignment horizontal="center" vertical="center"/>
    </xf>
    <xf numFmtId="201"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2"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203" fontId="266" fillId="18" borderId="0" xfId="14" applyNumberFormat="1" applyFont="1" applyFill="1" applyAlignment="1">
      <alignment vertical="center"/>
    </xf>
    <xf numFmtId="199" fontId="3" fillId="0" borderId="0" xfId="20" applyFont="1">
      <alignment vertical="center"/>
    </xf>
    <xf numFmtId="176" fontId="262" fillId="18" borderId="0" xfId="18" applyFont="1" applyFill="1" applyBorder="1" applyAlignment="1">
      <alignment horizontal="left" vertical="center"/>
    </xf>
    <xf numFmtId="203"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2" fontId="268" fillId="18" borderId="157" xfId="19" applyNumberFormat="1" applyFont="1" applyFill="1" applyBorder="1" applyAlignment="1">
      <alignment horizontal="left" vertical="center"/>
    </xf>
    <xf numFmtId="203" fontId="269" fillId="18" borderId="0" xfId="14" applyNumberFormat="1" applyFont="1" applyFill="1" applyAlignment="1">
      <alignment vertical="center"/>
    </xf>
    <xf numFmtId="0" fontId="257" fillId="0" borderId="0" xfId="14" applyFont="1">
      <alignment vertical="center"/>
    </xf>
    <xf numFmtId="204"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203"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5"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53" fillId="6" borderId="10" xfId="0" applyFont="1" applyFill="1" applyBorder="1" applyAlignment="1" applyProtection="1">
      <alignment horizontal="center" vertical="center"/>
    </xf>
    <xf numFmtId="0" fontId="50" fillId="6" borderId="1" xfId="0" applyFont="1" applyFill="1" applyBorder="1" applyAlignment="1" applyProtection="1">
      <alignment horizontal="center" vertical="center" wrapText="1"/>
    </xf>
    <xf numFmtId="0" fontId="111" fillId="6" borderId="1" xfId="0" applyFont="1" applyFill="1" applyBorder="1" applyAlignment="1" applyProtection="1">
      <alignment horizontal="center" vertical="center" wrapText="1"/>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125" fillId="2" borderId="13" xfId="0" applyFont="1" applyFill="1" applyBorder="1" applyAlignment="1" applyProtection="1">
      <alignment horizontal="center" vertical="center"/>
      <protection locked="0"/>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14" fontId="50" fillId="0" borderId="41" xfId="0" applyNumberFormat="1" applyFont="1" applyFill="1" applyBorder="1" applyAlignment="1" applyProtection="1">
      <alignment horizontal="center" vertical="center" wrapText="1"/>
      <protection locked="0"/>
    </xf>
    <xf numFmtId="0" fontId="109" fillId="6" borderId="5" xfId="0" applyFont="1" applyFill="1" applyBorder="1" applyAlignment="1" applyProtection="1">
      <alignment horizontal="center" vertical="center" wrapText="1"/>
    </xf>
    <xf numFmtId="49" fontId="109" fillId="2" borderId="23" xfId="0" applyNumberFormat="1" applyFont="1" applyFill="1" applyBorder="1" applyAlignment="1" applyProtection="1">
      <alignment horizontal="center" vertical="center" wrapText="1"/>
      <protection locked="0"/>
    </xf>
    <xf numFmtId="0" fontId="109" fillId="6" borderId="24" xfId="0" applyNumberFormat="1" applyFont="1" applyFill="1" applyBorder="1" applyAlignment="1" applyProtection="1">
      <alignment horizontal="center" vertical="center" wrapText="1"/>
    </xf>
    <xf numFmtId="49" fontId="109" fillId="2" borderId="3" xfId="0" applyNumberFormat="1" applyFont="1" applyFill="1" applyBorder="1" applyAlignment="1" applyProtection="1">
      <alignment horizontal="center" vertical="center" wrapText="1"/>
      <protection locked="0"/>
    </xf>
    <xf numFmtId="0" fontId="109" fillId="6" borderId="5" xfId="0" applyNumberFormat="1" applyFont="1" applyFill="1" applyBorder="1" applyAlignment="1" applyProtection="1">
      <alignment horizontal="center" vertical="center" wrapText="1"/>
    </xf>
    <xf numFmtId="0" fontId="189" fillId="0" borderId="3" xfId="0" applyNumberFormat="1" applyFont="1" applyFill="1" applyBorder="1" applyAlignment="1" applyProtection="1">
      <alignment horizontal="center" vertical="center" wrapText="1"/>
      <protection locked="0"/>
    </xf>
    <xf numFmtId="0" fontId="118" fillId="6" borderId="14" xfId="0" applyFont="1" applyFill="1" applyBorder="1" applyAlignment="1" applyProtection="1">
      <alignment vertical="center" textRotation="255" wrapText="1"/>
    </xf>
    <xf numFmtId="182" fontId="109" fillId="6" borderId="0" xfId="0" applyNumberFormat="1" applyFont="1" applyFill="1" applyBorder="1" applyAlignment="1" applyProtection="1">
      <alignment horizontal="center" vertical="center" wrapText="1"/>
      <protection locked="0"/>
    </xf>
    <xf numFmtId="0" fontId="109" fillId="6" borderId="0" xfId="0" applyFont="1" applyFill="1" applyBorder="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189" fontId="109" fillId="6" borderId="5" xfId="0" applyNumberFormat="1" applyFont="1" applyFill="1" applyBorder="1" applyAlignment="1" applyProtection="1">
      <alignment horizontal="center" vertical="center"/>
    </xf>
    <xf numFmtId="49" fontId="109" fillId="6" borderId="3" xfId="0" applyNumberFormat="1" applyFont="1" applyFill="1" applyBorder="1" applyAlignment="1" applyProtection="1">
      <alignment horizontal="center" vertical="center"/>
    </xf>
    <xf numFmtId="0" fontId="109" fillId="6" borderId="15" xfId="0" applyFont="1" applyFill="1" applyBorder="1" applyAlignment="1" applyProtection="1">
      <alignment horizontal="center" vertical="center"/>
    </xf>
    <xf numFmtId="0" fontId="109" fillId="6" borderId="1" xfId="0" applyFont="1" applyFill="1" applyBorder="1" applyAlignment="1" applyProtection="1">
      <alignment horizontal="center" vertical="center"/>
    </xf>
    <xf numFmtId="0" fontId="109" fillId="6" borderId="1" xfId="0" applyNumberFormat="1" applyFont="1" applyFill="1" applyBorder="1" applyAlignment="1" applyProtection="1">
      <alignment horizontal="center" vertical="center"/>
    </xf>
    <xf numFmtId="0" fontId="109" fillId="0" borderId="0" xfId="0" applyFont="1" applyFill="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0" fontId="51" fillId="0" borderId="1" xfId="0"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136" fillId="0" borderId="0" xfId="0" applyFont="1" applyBorder="1" applyAlignment="1" applyProtection="1">
      <alignment horizontal="left" vertical="center" wrapText="1"/>
    </xf>
    <xf numFmtId="0" fontId="135"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11" fillId="6" borderId="1" xfId="0"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183" fontId="50" fillId="6" borderId="5"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52"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2" fillId="6" borderId="21" xfId="0" applyFont="1" applyFill="1" applyBorder="1" applyAlignment="1" applyProtection="1">
      <alignment horizontal="center" vertical="center"/>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136" fillId="6" borderId="23" xfId="0" applyFont="1" applyFill="1" applyBorder="1" applyProtection="1">
      <alignment vertical="center"/>
    </xf>
    <xf numFmtId="0" fontId="52" fillId="6" borderId="23" xfId="0" applyFont="1" applyFill="1" applyBorder="1" applyAlignment="1" applyProtection="1">
      <alignment horizontal="lef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0" fillId="6" borderId="1" xfId="0" applyFont="1" applyFill="1" applyBorder="1" applyAlignment="1" applyProtection="1">
      <alignment horizontal="left" vertical="center" wrapText="1"/>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0" fillId="0" borderId="13"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0" fontId="58" fillId="6" borderId="47" xfId="0" applyFont="1" applyFill="1" applyBorder="1" applyAlignment="1" applyProtection="1">
      <alignment horizontal="center" vertical="center"/>
    </xf>
    <xf numFmtId="0" fontId="53" fillId="6" borderId="23" xfId="0"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181"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228" fillId="0" borderId="11" xfId="0" applyFont="1" applyFill="1" applyBorder="1" applyAlignment="1" applyProtection="1">
      <alignment horizontal="center" vertical="center" wrapText="1"/>
      <protection locked="0"/>
    </xf>
    <xf numFmtId="0" fontId="57" fillId="6" borderId="23"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7"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181" fillId="0" borderId="22" xfId="0" applyFont="1" applyFill="1" applyBorder="1" applyAlignment="1" applyProtection="1">
      <alignment horizontal="center" vertical="center" wrapText="1"/>
      <protection locked="0"/>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22" fillId="0" borderId="1" xfId="0" applyFont="1" applyBorder="1" applyAlignment="1"/>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48" fillId="0" borderId="0" xfId="9" applyFont="1" applyAlignment="1">
      <alignment horizontal="center" vertical="center"/>
    </xf>
    <xf numFmtId="0" fontId="111" fillId="0" borderId="0" xfId="9" applyFont="1" applyAlignment="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xf numFmtId="0" fontId="0" fillId="0" borderId="0" xfId="0" applyFill="1" applyAlignment="1">
      <alignment horizontal="left" vertical="center"/>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xf numFmtId="0" fontId="102" fillId="0" borderId="0" xfId="0" applyFont="1" applyAlignment="1">
      <alignment horizontal="left" vertical="center"/>
    </xf>
    <xf numFmtId="0" fontId="0" fillId="0" borderId="0" xfId="0" applyAlignment="1">
      <alignment horizontal="left" vertical="center"/>
    </xf>
    <xf numFmtId="0" fontId="102" fillId="0" borderId="0" xfId="0" applyFont="1" applyAlignment="1">
      <alignment horizontal="left" vertical="center" wrapText="1"/>
    </xf>
    <xf numFmtId="14" fontId="0" fillId="0" borderId="0" xfId="0" applyNumberFormat="1" applyAlignment="1">
      <alignment horizontal="left" vertical="center"/>
    </xf>
    <xf numFmtId="0" fontId="102" fillId="0" borderId="0" xfId="0" applyFont="1" applyFill="1" applyAlignment="1">
      <alignment horizontal="left" vertical="center"/>
    </xf>
    <xf numFmtId="14" fontId="0" fillId="0" borderId="0" xfId="0" applyNumberFormat="1" applyFill="1" applyAlignment="1">
      <alignment horizontal="left" vertical="center"/>
    </xf>
    <xf numFmtId="14" fontId="102" fillId="0" borderId="0" xfId="0" applyNumberFormat="1" applyFont="1" applyAlignment="1">
      <alignment horizontal="left" vertical="center"/>
    </xf>
    <xf numFmtId="0" fontId="102" fillId="0" borderId="0" xfId="0" applyFont="1" applyFill="1" applyAlignment="1">
      <alignment horizontal="left" vertical="center" wrapText="1"/>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3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1.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5.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7.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2.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8.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39.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4.xml.rels><?xml version="1.0" encoding="UTF-8" standalone="yes"?>
<Relationships xmlns="http://schemas.openxmlformats.org/package/2006/relationships"><Relationship Id="rId2" Type="http://schemas.openxmlformats.org/officeDocument/2006/relationships/comments" Target="../comments24.xml"/><Relationship Id="rId1" Type="http://schemas.openxmlformats.org/officeDocument/2006/relationships/vmlDrawing" Target="../drawings/vmlDrawing29.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30.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80" customWidth="1"/>
    <col min="2" max="2" width="81" style="1597" customWidth="1"/>
    <col min="3" max="16384" width="8.875" style="1595"/>
  </cols>
  <sheetData>
    <row r="1" spans="1:2" s="1583" customFormat="1" ht="16.5" thickBot="1">
      <c r="A1" s="1582" t="s">
        <v>1219</v>
      </c>
      <c r="B1" s="1581" t="s">
        <v>1298</v>
      </c>
    </row>
    <row r="2" spans="1:2" s="1586" customFormat="1" ht="15" thickTop="1">
      <c r="A2" s="1584" t="s">
        <v>1220</v>
      </c>
      <c r="B2" s="1585" t="str">
        <f>'预评函-封皮'!B37:I37</f>
        <v>北京市海淀区西四环北路160号房地产抵押价值预评估</v>
      </c>
    </row>
    <row r="3" spans="1:2" s="1589" customFormat="1">
      <c r="A3" s="1587" t="s">
        <v>1221</v>
      </c>
      <c r="B3" s="1588" t="str">
        <f>'预评函-封皮'!B40</f>
        <v>昆仑信托有限责任公司</v>
      </c>
    </row>
    <row r="4" spans="1:2" s="1589" customFormat="1">
      <c r="A4" s="1587" t="s">
        <v>1222</v>
      </c>
      <c r="B4" s="1588" t="str">
        <f>'预评函-封皮'!B46</f>
        <v>（注册号：0)、（注册号：0)</v>
      </c>
    </row>
    <row r="5" spans="1:2" s="1583" customFormat="1" ht="15" thickBot="1">
      <c r="A5" s="1590" t="s">
        <v>1223</v>
      </c>
      <c r="B5" s="1591" t="str">
        <f>'预评函-封皮'!B49</f>
        <v>康正预评字2018-1-0214-P01DYGJ3号</v>
      </c>
    </row>
    <row r="6" spans="1:2" s="1586" customFormat="1" ht="15" thickTop="1">
      <c r="A6" s="1584" t="s">
        <v>1224</v>
      </c>
      <c r="B6" s="1585" t="str">
        <f>'预评函-1'!A4</f>
        <v>受贵公司委托，我公司对北京市海淀区西四环北路160号房地产抵押价值进行了预评估。</v>
      </c>
    </row>
    <row r="7" spans="1:2" s="1589" customFormat="1">
      <c r="A7" s="1587" t="s">
        <v>1264</v>
      </c>
      <c r="B7" s="1588"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9" customFormat="1">
      <c r="A8" s="1587" t="s">
        <v>1265</v>
      </c>
      <c r="B8" s="1588" t="str">
        <f>'预评函-1'!A8</f>
        <v>估价对象简述。项目推广名，项目类型（用途），估价对象分布，各用途面积明细情况：XX用途建筑面积XX平方米，XX用途建筑面积XX平方米，……。复杂面积清单需设‘附表’列示：抵押物清单详见附表</v>
      </c>
    </row>
    <row r="9" spans="1:2" s="1589" customFormat="1">
      <c r="A9" s="1587" t="s">
        <v>1266</v>
      </c>
      <c r="B9" s="1588"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9" customFormat="1">
      <c r="A10" s="1587" t="s">
        <v>1267</v>
      </c>
      <c r="B10" s="1588"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9" customFormat="1">
      <c r="A11" s="1587" t="s">
        <v>1225</v>
      </c>
      <c r="B11" s="1588"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9" customFormat="1">
      <c r="A12" s="1587" t="s">
        <v>1226</v>
      </c>
      <c r="B12" s="1588" t="str">
        <f>'预评函-1'!A15</f>
        <v>2018年3月26日（评估专业人员实地查勘之日）</v>
      </c>
    </row>
    <row r="13" spans="1:2" s="1589" customFormat="1">
      <c r="A13" s="1587" t="s">
        <v>1227</v>
      </c>
      <c r="B13" s="1588"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9" customFormat="1">
      <c r="A14" s="1587" t="s">
        <v>1228</v>
      </c>
      <c r="B14" s="1588"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9" customFormat="1">
      <c r="A15" s="1587" t="s">
        <v>1229</v>
      </c>
      <c r="B15" s="1588" t="str">
        <f>'预评函-1'!A20</f>
        <v>本次估价的“房地产抵押价值”是指估价对象在价值时点的“房地产价值”扣减估价师于价值时点所知悉的法定优先受偿款后的余额。</v>
      </c>
    </row>
    <row r="16" spans="1:2" s="1589" customFormat="1">
      <c r="A16" s="1587" t="s">
        <v>1230</v>
      </c>
      <c r="B16" s="1588"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9" customFormat="1">
      <c r="A17" s="1587" t="s">
        <v>1231</v>
      </c>
      <c r="B17" s="1588" t="str">
        <f>'预评函-1'!A22</f>
        <v/>
      </c>
    </row>
    <row r="18" spans="1:2" s="1583" customFormat="1" ht="15" thickBot="1">
      <c r="A18" s="1590" t="s">
        <v>1232</v>
      </c>
      <c r="B18" s="1591" t="str">
        <f>'预评函-1'!A24</f>
        <v>本次评估采用的主估价方法为比较法和收益法。</v>
      </c>
    </row>
    <row r="19" spans="1:2" s="1586" customFormat="1" ht="15" thickTop="1">
      <c r="A19" s="1584" t="s">
        <v>1233</v>
      </c>
      <c r="B19" s="1585"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9" customFormat="1">
      <c r="A20" s="1587" t="s">
        <v>1234</v>
      </c>
      <c r="B20" s="1588">
        <f ca="1">'预评函-2'!D5</f>
        <v>33271</v>
      </c>
    </row>
    <row r="21" spans="1:2" s="1589" customFormat="1">
      <c r="A21" s="1587" t="s">
        <v>1235</v>
      </c>
      <c r="B21" s="1588">
        <f ca="1">'预评函-2'!D7</f>
        <v>38994</v>
      </c>
    </row>
    <row r="22" spans="1:2" s="1589" customFormat="1">
      <c r="A22" s="1587" t="s">
        <v>1236</v>
      </c>
      <c r="B22" s="1588" t="str">
        <f ca="1">'预评函-2'!D6</f>
        <v>叁亿叁仟贰佰柒拾壹万元整</v>
      </c>
    </row>
    <row r="23" spans="1:2" s="1589" customFormat="1">
      <c r="A23" s="1587" t="s">
        <v>1287</v>
      </c>
      <c r="B23" s="1588" t="str">
        <f>'预评函-2'!B8</f>
        <v>2.估价师知悉的法定优先受偿款</v>
      </c>
    </row>
    <row r="24" spans="1:2" s="1589" customFormat="1">
      <c r="A24" s="1587" t="s">
        <v>1293</v>
      </c>
      <c r="B24" s="1588">
        <f>'预评函-2'!D8</f>
        <v>0</v>
      </c>
    </row>
    <row r="25" spans="1:2" s="1589" customFormat="1">
      <c r="A25" s="1587" t="s">
        <v>1237</v>
      </c>
      <c r="B25" s="1588" t="str">
        <f>'预评函-2'!D9</f>
        <v>零元整</v>
      </c>
    </row>
    <row r="26" spans="1:2" s="1589" customFormat="1">
      <c r="A26" s="1587" t="s">
        <v>1238</v>
      </c>
      <c r="B26" s="1588">
        <f>'预评函-2'!D10</f>
        <v>0</v>
      </c>
    </row>
    <row r="27" spans="1:2" s="1589" customFormat="1">
      <c r="A27" s="1587" t="s">
        <v>1239</v>
      </c>
      <c r="B27" s="1588">
        <f>'预评函-2'!D11</f>
        <v>0</v>
      </c>
    </row>
    <row r="28" spans="1:2" s="1589" customFormat="1">
      <c r="A28" s="1587" t="s">
        <v>1240</v>
      </c>
      <c r="B28" s="1588">
        <f>'预评函-2'!D12</f>
        <v>0</v>
      </c>
    </row>
    <row r="29" spans="1:2" s="1589" customFormat="1">
      <c r="A29" s="1587" t="s">
        <v>1291</v>
      </c>
      <c r="B29" s="1588" t="str">
        <f>'预评函-2'!B13</f>
        <v>3.房地产抵押价值</v>
      </c>
    </row>
    <row r="30" spans="1:2" s="1589" customFormat="1">
      <c r="A30" s="1587" t="s">
        <v>1292</v>
      </c>
      <c r="B30" s="1588">
        <f ca="1">'预评函-2'!D13</f>
        <v>33271</v>
      </c>
    </row>
    <row r="31" spans="1:2" s="1589" customFormat="1">
      <c r="A31" s="1587" t="s">
        <v>1274</v>
      </c>
      <c r="B31" s="1588">
        <f ca="1">'预评函-2'!D15</f>
        <v>28612</v>
      </c>
    </row>
    <row r="32" spans="1:2" s="1589" customFormat="1">
      <c r="A32" s="1587" t="s">
        <v>1241</v>
      </c>
      <c r="B32" s="1588" t="str">
        <f ca="1">'预评函-2'!D14</f>
        <v>叁亿叁仟贰佰柒拾壹万元整</v>
      </c>
    </row>
    <row r="33" spans="1:2" s="1589" customFormat="1">
      <c r="A33" s="1587" t="s">
        <v>1276</v>
      </c>
      <c r="B33" s="1588" t="str">
        <f>'预评函-2'!B16</f>
        <v>——</v>
      </c>
    </row>
    <row r="34" spans="1:2" s="1589" customFormat="1">
      <c r="A34" s="1587" t="s">
        <v>1294</v>
      </c>
      <c r="B34" s="1588" t="str">
        <f>'预评函-2'!D16</f>
        <v>——</v>
      </c>
    </row>
    <row r="35" spans="1:2" s="1589" customFormat="1">
      <c r="A35" s="1587" t="s">
        <v>1275</v>
      </c>
      <c r="B35" s="1588" t="str">
        <f>'预评函-2'!D18</f>
        <v>——</v>
      </c>
    </row>
    <row r="36" spans="1:2" s="1589" customFormat="1">
      <c r="A36" s="1587" t="s">
        <v>1242</v>
      </c>
      <c r="B36" s="1588" t="e">
        <f>'预评函-2'!D17</f>
        <v>#VALUE!</v>
      </c>
    </row>
    <row r="37" spans="1:2" s="1589" customFormat="1">
      <c r="A37" s="1587" t="s">
        <v>1277</v>
      </c>
      <c r="B37" s="1588" t="str">
        <f>'预评函-2'!B19</f>
        <v>——</v>
      </c>
    </row>
    <row r="38" spans="1:2" s="1589" customFormat="1">
      <c r="A38" s="1587" t="s">
        <v>1295</v>
      </c>
      <c r="B38" s="1588" t="str">
        <f>'预评函-2'!D19</f>
        <v>——</v>
      </c>
    </row>
    <row r="39" spans="1:2" s="1589" customFormat="1">
      <c r="A39" s="1587" t="s">
        <v>1243</v>
      </c>
      <c r="B39" s="1588" t="str">
        <f>'预评函-2'!D21</f>
        <v>——</v>
      </c>
    </row>
    <row r="40" spans="1:2" s="1589" customFormat="1">
      <c r="A40" s="1587" t="s">
        <v>1244</v>
      </c>
      <c r="B40" s="1588" t="e">
        <f>'预评函-2'!D20</f>
        <v>#VALUE!</v>
      </c>
    </row>
    <row r="41" spans="1:2" s="1589" customFormat="1">
      <c r="A41" s="1587" t="s">
        <v>1290</v>
      </c>
      <c r="B41" s="1588" t="str">
        <f>'预评函-3'!A4</f>
        <v>北京市海淀区西四环北路160号房地产</v>
      </c>
    </row>
    <row r="42" spans="1:2" s="1589" customFormat="1">
      <c r="A42" s="1587" t="s">
        <v>1288</v>
      </c>
      <c r="B42" s="1588" t="str">
        <f>'预评函-3'!B2</f>
        <v>建筑面积</v>
      </c>
    </row>
    <row r="43" spans="1:2" s="1589" customFormat="1">
      <c r="A43" s="1587" t="s">
        <v>1289</v>
      </c>
      <c r="B43" s="1588">
        <f>'预评函-3'!B4</f>
        <v>11628.210000000001</v>
      </c>
    </row>
    <row r="44" spans="1:2" s="1589" customFormat="1">
      <c r="A44" s="1587" t="s">
        <v>1273</v>
      </c>
      <c r="B44" s="1588" t="str">
        <f>'预评函-3'!C2</f>
        <v>(分摊)土地面积</v>
      </c>
    </row>
    <row r="45" spans="1:2" s="1589" customFormat="1">
      <c r="A45" s="1587" t="s">
        <v>1245</v>
      </c>
      <c r="B45" s="1588">
        <f>'预评函-3'!C4</f>
        <v>0</v>
      </c>
    </row>
    <row r="46" spans="1:2" s="1589" customFormat="1">
      <c r="A46" s="1587" t="s">
        <v>1271</v>
      </c>
      <c r="B46" s="1588" t="str">
        <f>'预评函-3'!D2</f>
        <v>出让国有建设用地使用权价值</v>
      </c>
    </row>
    <row r="47" spans="1:2" s="1589" customFormat="1">
      <c r="A47" s="1587" t="s">
        <v>1246</v>
      </c>
      <c r="B47" s="1588">
        <f ca="1">'预评函-3'!D4</f>
        <v>33271</v>
      </c>
    </row>
    <row r="48" spans="1:2" s="1589" customFormat="1">
      <c r="A48" s="1587" t="s">
        <v>1247</v>
      </c>
      <c r="B48" s="1588">
        <f ca="1">'预评函-3'!E4</f>
        <v>38994</v>
      </c>
    </row>
    <row r="49" spans="1:2" s="1589" customFormat="1">
      <c r="A49" s="1587" t="s">
        <v>1248</v>
      </c>
      <c r="B49" s="1588" t="str">
        <f ca="1">'预评函-3'!D5</f>
        <v>叁亿叁仟贰佰柒拾壹万元整</v>
      </c>
    </row>
    <row r="50" spans="1:2" s="1589" customFormat="1">
      <c r="A50" s="1587" t="s">
        <v>1272</v>
      </c>
      <c r="B50" s="1588" t="str">
        <f>'预评函-3'!F2</f>
        <v>建筑物价值</v>
      </c>
    </row>
    <row r="51" spans="1:2" s="1589" customFormat="1">
      <c r="A51" s="1587" t="s">
        <v>1249</v>
      </c>
      <c r="B51" s="1588">
        <f ca="1">'预评函-3'!F4</f>
        <v>0</v>
      </c>
    </row>
    <row r="52" spans="1:2" s="1589" customFormat="1">
      <c r="A52" s="1587" t="s">
        <v>1250</v>
      </c>
      <c r="B52" s="1588">
        <f ca="1">'预评函-3'!G4</f>
        <v>0</v>
      </c>
    </row>
    <row r="53" spans="1:2" s="1589" customFormat="1">
      <c r="A53" s="1587" t="s">
        <v>1278</v>
      </c>
      <c r="B53" s="1588" t="str">
        <f ca="1">'预评函-3'!F5</f>
        <v>零元整</v>
      </c>
    </row>
    <row r="54" spans="1:2" s="1589" customFormat="1">
      <c r="A54" s="1587" t="s">
        <v>1296</v>
      </c>
      <c r="B54" s="1588" t="str">
        <f>'预评函-3'!A8</f>
        <v>房地产抵押价值</v>
      </c>
    </row>
    <row r="55" spans="1:2" s="1589" customFormat="1">
      <c r="A55" s="1587" t="s">
        <v>1279</v>
      </c>
      <c r="B55" s="1588" t="str">
        <f>'预评函-3'!A10</f>
        <v/>
      </c>
    </row>
    <row r="56" spans="1:2" s="1589" customFormat="1">
      <c r="A56" s="1587" t="s">
        <v>1280</v>
      </c>
      <c r="B56" s="1588" t="str">
        <f>'预评函-3'!A12</f>
        <v/>
      </c>
    </row>
    <row r="57" spans="1:2" s="1583" customFormat="1" ht="15" thickBot="1">
      <c r="A57" s="1590" t="s">
        <v>1297</v>
      </c>
      <c r="B57" s="1591" t="str">
        <f>'预评函-3'!A6</f>
        <v>估价师知悉的法定优先受偿款</v>
      </c>
    </row>
    <row r="58" spans="1:2" s="1586" customFormat="1" ht="15" thickTop="1">
      <c r="A58" s="1584" t="s">
        <v>1251</v>
      </c>
      <c r="B58" s="1585" t="str">
        <f>'预评函-4'!A12</f>
        <v>2.本《评估意见函》仅供金融机构进行内部审核使用，不做其他目的之用。</v>
      </c>
    </row>
    <row r="59" spans="1:2" s="1589" customFormat="1">
      <c r="A59" s="1587" t="s">
        <v>1252</v>
      </c>
      <c r="B59" s="1588" t="str">
        <f>'预评函-4'!A13</f>
        <v>3.抵押双方在办理抵押登记手续时，应使用本公司出具的正式《房地产评估报告》，特提醒报告使用者注意。</v>
      </c>
    </row>
    <row r="60" spans="1:2" s="1589" customFormat="1">
      <c r="A60" s="1587" t="s">
        <v>1253</v>
      </c>
      <c r="B60" s="1588" t="str">
        <f>'预评函-4'!A14</f>
        <v>4.本次评估估价师所知悉的法定优先受偿款情况说明如下：</v>
      </c>
    </row>
    <row r="61" spans="1:2" s="1589" customFormat="1">
      <c r="A61" s="1587" t="s">
        <v>1254</v>
      </c>
      <c r="B61" s="1588" t="str">
        <f>'预评函-4'!A15</f>
        <v>（1）根据估价对象《不动产权证书》复印件、，截至价值时点，估价对象抵押权未见登记。</v>
      </c>
    </row>
    <row r="62" spans="1:2" s="1589" customFormat="1">
      <c r="A62" s="1587" t="s">
        <v>1255</v>
      </c>
      <c r="B62" s="1588" t="str">
        <f>'预评函-4'!A16</f>
        <v>（2）根据《工程款支付情况说明》，截至价值时点，估价对象不存在应付未付工程款项。（只要没有施工方盖章的，均“设定”进行表述）</v>
      </c>
    </row>
    <row r="63" spans="1:2" s="1589" customFormat="1">
      <c r="A63" s="1587" t="s">
        <v>1256</v>
      </c>
      <c r="B63" s="1588"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9" customFormat="1">
      <c r="A64" s="1587" t="s">
        <v>1268</v>
      </c>
      <c r="B64" s="1588" t="str">
        <f>'预评函-4'!A18</f>
        <v>故，本次评估不存在估价师知悉的法定优先受偿款</v>
      </c>
    </row>
    <row r="65" spans="1:2" s="1589" customFormat="1">
      <c r="A65" s="1587" t="s">
        <v>1257</v>
      </c>
      <c r="B65" s="1588"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9" customFormat="1">
      <c r="A66" s="1587" t="s">
        <v>1258</v>
      </c>
      <c r="B66" s="1588" t="str">
        <f>'预评函-4'!A20</f>
        <v>——</v>
      </c>
    </row>
    <row r="67" spans="1:2" s="1589" customFormat="1">
      <c r="A67" s="1587" t="s">
        <v>1269</v>
      </c>
      <c r="B67" s="1588" t="str">
        <f>'预评函-4'!A21</f>
        <v>——</v>
      </c>
    </row>
    <row r="68" spans="1:2" s="1589" customFormat="1">
      <c r="A68" s="1587" t="s">
        <v>1270</v>
      </c>
      <c r="B68" s="1588" t="str">
        <f>'预评函-4'!A22</f>
        <v>8.其他需特殊说明事项：无（注意调整序号）</v>
      </c>
    </row>
    <row r="69" spans="1:2" s="1583" customFormat="1" ht="15" thickBot="1">
      <c r="A69" s="1590" t="s">
        <v>1259</v>
      </c>
      <c r="B69" s="1592">
        <f>'预评函-4'!C31</f>
        <v>42551</v>
      </c>
    </row>
    <row r="70" spans="1:2" ht="15" thickTop="1">
      <c r="A70" s="1593" t="s">
        <v>1260</v>
      </c>
      <c r="B70" s="1594">
        <f>'预评函-4'!A4</f>
        <v>0</v>
      </c>
    </row>
    <row r="71" spans="1:2">
      <c r="A71" s="1587" t="s">
        <v>1261</v>
      </c>
      <c r="B71" s="1588">
        <f>'预评函-4'!B4</f>
        <v>0</v>
      </c>
    </row>
    <row r="72" spans="1:2">
      <c r="A72" s="1587" t="s">
        <v>1262</v>
      </c>
      <c r="B72" s="1596">
        <f>'预评函-4'!A5</f>
        <v>0</v>
      </c>
    </row>
    <row r="73" spans="1:2" s="1583" customFormat="1" ht="15" thickBot="1">
      <c r="A73" s="1590" t="s">
        <v>1263</v>
      </c>
      <c r="B73" s="1591">
        <f>'预评函-4'!B5</f>
        <v>0</v>
      </c>
    </row>
    <row r="74" spans="1:2" ht="15" thickTop="1">
      <c r="A74" s="1580" t="s">
        <v>1299</v>
      </c>
      <c r="B74" s="1597" t="str">
        <f>'预评函-4'!A8</f>
        <v>XX</v>
      </c>
    </row>
  </sheetData>
  <sheetProtection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tabColor rgb="FFFFFF00"/>
  </sheetPr>
  <dimension ref="A1:W127"/>
  <sheetViews>
    <sheetView workbookViewId="0">
      <selection activeCell="W23" sqref="W23"/>
    </sheetView>
  </sheetViews>
  <sheetFormatPr defaultColWidth="8.875" defaultRowHeight="13.5"/>
  <cols>
    <col min="1" max="1" width="13.5" style="2020" customWidth="1"/>
    <col min="2" max="2" width="23.125" style="1971" customWidth="1"/>
    <col min="3" max="3" width="13" style="2015" hidden="1" customWidth="1"/>
    <col min="4" max="4" width="5.625" style="2012" hidden="1" customWidth="1"/>
    <col min="5" max="5" width="7.125" style="2012" hidden="1" customWidth="1"/>
    <col min="6" max="6" width="10.625" style="2012" hidden="1" customWidth="1"/>
    <col min="7" max="7" width="7.5" style="2012" hidden="1" customWidth="1"/>
    <col min="8" max="8" width="9" style="2015" hidden="1" customWidth="1"/>
    <col min="9" max="9" width="11.625" style="2015" hidden="1" customWidth="1"/>
    <col min="10" max="10" width="9" style="2015" hidden="1" customWidth="1"/>
    <col min="11" max="19" width="9" style="2012" hidden="1" customWidth="1"/>
    <col min="20" max="22" width="9" style="2015" hidden="1" customWidth="1"/>
    <col min="23" max="23" width="9" style="2015" customWidth="1"/>
    <col min="24" max="24" width="21.125" style="1971" customWidth="1"/>
    <col min="25" max="16384" width="8.875" style="1971"/>
  </cols>
  <sheetData>
    <row r="1" spans="1:23" s="2009" customFormat="1" ht="27">
      <c r="A1" s="2003" t="s">
        <v>71</v>
      </c>
      <c r="B1" s="2004" t="s">
        <v>1691</v>
      </c>
      <c r="C1" s="2005" t="s">
        <v>759</v>
      </c>
      <c r="D1" s="2006" t="s">
        <v>1692</v>
      </c>
      <c r="E1" s="2006" t="s">
        <v>1693</v>
      </c>
      <c r="F1" s="2006" t="s">
        <v>1694</v>
      </c>
      <c r="G1" s="2006" t="s">
        <v>1695</v>
      </c>
      <c r="H1" s="2006" t="s">
        <v>1696</v>
      </c>
      <c r="I1" s="2006" t="s">
        <v>1697</v>
      </c>
      <c r="J1" s="2006" t="s">
        <v>1698</v>
      </c>
      <c r="K1" s="2006" t="s">
        <v>1699</v>
      </c>
      <c r="L1" s="2006" t="s">
        <v>1700</v>
      </c>
      <c r="M1" s="2006" t="s">
        <v>1701</v>
      </c>
      <c r="N1" s="2006" t="s">
        <v>1702</v>
      </c>
      <c r="O1" s="2006" t="s">
        <v>1703</v>
      </c>
      <c r="P1" s="2007" t="s">
        <v>753</v>
      </c>
      <c r="Q1" s="2007" t="s">
        <v>1144</v>
      </c>
      <c r="R1" s="2006" t="s">
        <v>1138</v>
      </c>
      <c r="S1" s="2006" t="s">
        <v>1704</v>
      </c>
      <c r="T1" s="2008" t="s">
        <v>1705</v>
      </c>
      <c r="U1" s="2006" t="s">
        <v>1706</v>
      </c>
      <c r="V1" s="2006" t="s">
        <v>1707</v>
      </c>
      <c r="W1" s="2006" t="s">
        <v>755</v>
      </c>
    </row>
    <row r="2" spans="1:23">
      <c r="A2" s="2010" t="s">
        <v>22</v>
      </c>
      <c r="B2" s="2010" t="s">
        <v>1708</v>
      </c>
      <c r="C2" s="2011" t="s">
        <v>760</v>
      </c>
      <c r="D2" s="2012" t="s">
        <v>1709</v>
      </c>
      <c r="E2" s="2012" t="s">
        <v>1710</v>
      </c>
      <c r="F2" s="2012" t="s">
        <v>1711</v>
      </c>
      <c r="G2" s="2012">
        <v>40</v>
      </c>
      <c r="H2" s="2012" t="s">
        <v>1711</v>
      </c>
      <c r="I2" s="2012" t="s">
        <v>1712</v>
      </c>
      <c r="J2" s="2012" t="s">
        <v>1713</v>
      </c>
      <c r="K2" s="2012" t="s">
        <v>1714</v>
      </c>
      <c r="L2" s="2012" t="s">
        <v>1714</v>
      </c>
      <c r="M2" s="2012" t="s">
        <v>1714</v>
      </c>
      <c r="N2" s="2012" t="s">
        <v>1714</v>
      </c>
      <c r="O2" s="2012" t="s">
        <v>1714</v>
      </c>
      <c r="P2" s="2012" t="s">
        <v>1714</v>
      </c>
      <c r="Q2" s="2012" t="s">
        <v>1714</v>
      </c>
      <c r="R2" s="2012" t="s">
        <v>1140</v>
      </c>
      <c r="S2" s="2012" t="s">
        <v>1714</v>
      </c>
      <c r="T2" s="2012" t="s">
        <v>1715</v>
      </c>
      <c r="U2" s="2012" t="s">
        <v>1714</v>
      </c>
      <c r="V2" s="2012" t="s">
        <v>1716</v>
      </c>
      <c r="W2" s="2012" t="s">
        <v>1714</v>
      </c>
    </row>
    <row r="3" spans="1:23">
      <c r="A3" s="2010" t="s">
        <v>1717</v>
      </c>
      <c r="B3" s="2013" t="s">
        <v>1145</v>
      </c>
      <c r="C3" s="2014" t="s">
        <v>761</v>
      </c>
      <c r="D3" s="2012" t="s">
        <v>1718</v>
      </c>
      <c r="E3" s="2012" t="s">
        <v>16</v>
      </c>
      <c r="F3" s="2012" t="s">
        <v>1719</v>
      </c>
      <c r="G3" s="2012">
        <v>50</v>
      </c>
      <c r="H3" s="2012" t="s">
        <v>1719</v>
      </c>
      <c r="I3" s="2012" t="s">
        <v>1720</v>
      </c>
      <c r="J3" s="2012" t="s">
        <v>1721</v>
      </c>
      <c r="K3" s="2012" t="s">
        <v>1722</v>
      </c>
      <c r="L3" s="2012" t="s">
        <v>1722</v>
      </c>
      <c r="M3" s="2012" t="s">
        <v>1722</v>
      </c>
      <c r="N3" s="2012" t="s">
        <v>1722</v>
      </c>
      <c r="O3" s="2012" t="s">
        <v>1722</v>
      </c>
      <c r="P3" s="2012" t="s">
        <v>1722</v>
      </c>
      <c r="Q3" s="2012" t="s">
        <v>1722</v>
      </c>
      <c r="R3" s="2012" t="s">
        <v>1139</v>
      </c>
      <c r="S3" s="2012" t="s">
        <v>1722</v>
      </c>
      <c r="T3" s="2012" t="s">
        <v>1723</v>
      </c>
      <c r="U3" s="2012" t="s">
        <v>1722</v>
      </c>
      <c r="V3" s="2012" t="s">
        <v>1724</v>
      </c>
      <c r="W3" s="2012" t="s">
        <v>1722</v>
      </c>
    </row>
    <row r="4" spans="1:23">
      <c r="A4" s="2010" t="s">
        <v>1725</v>
      </c>
      <c r="B4" s="2010" t="s">
        <v>1726</v>
      </c>
      <c r="C4" s="2011" t="s">
        <v>762</v>
      </c>
      <c r="D4" s="2012" t="s">
        <v>868</v>
      </c>
      <c r="E4" s="2012" t="s">
        <v>1727</v>
      </c>
      <c r="F4" s="2012" t="s">
        <v>1728</v>
      </c>
      <c r="G4" s="2012">
        <v>70</v>
      </c>
      <c r="H4" s="2012" t="s">
        <v>1728</v>
      </c>
      <c r="I4" s="2012" t="s">
        <v>1729</v>
      </c>
      <c r="K4" s="2012" t="s">
        <v>1730</v>
      </c>
      <c r="L4" s="2012" t="s">
        <v>1730</v>
      </c>
      <c r="M4" s="2012" t="s">
        <v>1730</v>
      </c>
      <c r="N4" s="2012" t="s">
        <v>1730</v>
      </c>
      <c r="O4" s="2012" t="s">
        <v>1730</v>
      </c>
      <c r="P4" s="2012" t="s">
        <v>1730</v>
      </c>
      <c r="Q4" s="2012" t="s">
        <v>1730</v>
      </c>
      <c r="R4" s="2012" t="s">
        <v>1141</v>
      </c>
      <c r="S4" s="2012" t="s">
        <v>1730</v>
      </c>
      <c r="T4" s="2012" t="s">
        <v>1731</v>
      </c>
      <c r="U4" s="2012" t="s">
        <v>1730</v>
      </c>
      <c r="W4" s="2012" t="s">
        <v>1730</v>
      </c>
    </row>
    <row r="5" spans="1:23">
      <c r="A5" s="2010" t="s">
        <v>1732</v>
      </c>
      <c r="B5" s="2010" t="s">
        <v>1733</v>
      </c>
      <c r="C5" s="2011" t="s">
        <v>763</v>
      </c>
      <c r="F5" s="2012" t="s">
        <v>1734</v>
      </c>
      <c r="H5" s="2012" t="s">
        <v>1735</v>
      </c>
      <c r="I5" s="2012" t="s">
        <v>1736</v>
      </c>
      <c r="K5" s="2012" t="s">
        <v>1737</v>
      </c>
      <c r="L5" s="2012" t="s">
        <v>1737</v>
      </c>
      <c r="M5" s="2012" t="s">
        <v>1737</v>
      </c>
      <c r="N5" s="2012" t="s">
        <v>1737</v>
      </c>
      <c r="O5" s="2012" t="s">
        <v>1737</v>
      </c>
      <c r="P5" s="2012" t="s">
        <v>1737</v>
      </c>
      <c r="Q5" s="2012" t="s">
        <v>1737</v>
      </c>
      <c r="R5" s="2012" t="s">
        <v>1142</v>
      </c>
      <c r="S5" s="2012" t="s">
        <v>1737</v>
      </c>
      <c r="T5" s="2012" t="s">
        <v>1738</v>
      </c>
      <c r="U5" s="2012" t="s">
        <v>1737</v>
      </c>
      <c r="W5" s="2012" t="s">
        <v>1737</v>
      </c>
    </row>
    <row r="6" spans="1:23">
      <c r="A6" s="2010" t="s">
        <v>1739</v>
      </c>
      <c r="B6" s="2013" t="s">
        <v>1146</v>
      </c>
      <c r="C6" s="2016" t="s">
        <v>30</v>
      </c>
      <c r="F6" s="2012" t="s">
        <v>1735</v>
      </c>
      <c r="H6" s="2012" t="s">
        <v>1740</v>
      </c>
      <c r="I6" s="2012" t="s">
        <v>1741</v>
      </c>
      <c r="K6" s="2012" t="s">
        <v>1742</v>
      </c>
      <c r="L6" s="2012" t="s">
        <v>1742</v>
      </c>
      <c r="M6" s="2012" t="s">
        <v>1742</v>
      </c>
      <c r="N6" s="2012" t="s">
        <v>1742</v>
      </c>
      <c r="O6" s="2012" t="s">
        <v>1742</v>
      </c>
      <c r="P6" s="2012" t="s">
        <v>1742</v>
      </c>
      <c r="Q6" s="2012" t="s">
        <v>1742</v>
      </c>
      <c r="R6" s="2012" t="s">
        <v>1143</v>
      </c>
      <c r="S6" s="2012" t="s">
        <v>1742</v>
      </c>
      <c r="T6" s="2012"/>
      <c r="U6" s="2012" t="s">
        <v>1742</v>
      </c>
      <c r="W6" s="2012" t="s">
        <v>1742</v>
      </c>
    </row>
    <row r="7" spans="1:23">
      <c r="A7" s="2010" t="s">
        <v>1743</v>
      </c>
      <c r="B7" s="2013" t="s">
        <v>1147</v>
      </c>
      <c r="C7" s="2011" t="s">
        <v>31</v>
      </c>
      <c r="F7" s="2012" t="s">
        <v>1744</v>
      </c>
      <c r="H7" s="2012" t="s">
        <v>1745</v>
      </c>
      <c r="I7" s="2012" t="s">
        <v>1746</v>
      </c>
    </row>
    <row r="8" spans="1:23">
      <c r="A8" s="2010" t="s">
        <v>1747</v>
      </c>
      <c r="B8" s="2010" t="s">
        <v>1748</v>
      </c>
      <c r="C8" s="2011" t="s">
        <v>764</v>
      </c>
      <c r="F8" s="2012" t="s">
        <v>1749</v>
      </c>
      <c r="H8" s="2012"/>
      <c r="I8" s="2012" t="s">
        <v>1750</v>
      </c>
    </row>
    <row r="9" spans="1:23">
      <c r="A9" s="2010" t="s">
        <v>1751</v>
      </c>
      <c r="B9" s="2010" t="s">
        <v>1752</v>
      </c>
      <c r="C9" s="2011" t="s">
        <v>765</v>
      </c>
      <c r="F9" s="2012" t="s">
        <v>1753</v>
      </c>
      <c r="H9" s="2012"/>
    </row>
    <row r="10" spans="1:23">
      <c r="A10" s="2010" t="s">
        <v>1754</v>
      </c>
      <c r="B10" s="2010" t="s">
        <v>1755</v>
      </c>
      <c r="C10" s="2011" t="s">
        <v>766</v>
      </c>
      <c r="F10" s="2012" t="s">
        <v>16</v>
      </c>
    </row>
    <row r="11" spans="1:23">
      <c r="A11" s="2010" t="s">
        <v>1756</v>
      </c>
      <c r="B11" s="2010" t="s">
        <v>1757</v>
      </c>
      <c r="C11" s="2011" t="s">
        <v>767</v>
      </c>
    </row>
    <row r="12" spans="1:23">
      <c r="A12" s="2010" t="s">
        <v>1758</v>
      </c>
      <c r="B12" s="2010" t="s">
        <v>1759</v>
      </c>
      <c r="C12" s="2011" t="s">
        <v>768</v>
      </c>
    </row>
    <row r="13" spans="1:23">
      <c r="A13" s="2010" t="s">
        <v>1760</v>
      </c>
      <c r="B13" s="2010" t="s">
        <v>1761</v>
      </c>
      <c r="C13" s="2011" t="s">
        <v>769</v>
      </c>
    </row>
    <row r="14" spans="1:23">
      <c r="A14" s="2010" t="s">
        <v>1762</v>
      </c>
      <c r="B14" s="2010" t="s">
        <v>1763</v>
      </c>
      <c r="C14" s="2012" t="s">
        <v>16</v>
      </c>
    </row>
    <row r="15" spans="1:23">
      <c r="A15" s="2010" t="s">
        <v>1764</v>
      </c>
      <c r="B15" s="2010" t="s">
        <v>1765</v>
      </c>
      <c r="C15" s="2011"/>
    </row>
    <row r="16" spans="1:23">
      <c r="A16" s="2010" t="s">
        <v>1766</v>
      </c>
      <c r="B16" s="2010" t="s">
        <v>756</v>
      </c>
      <c r="C16" s="2011"/>
    </row>
    <row r="17" spans="1:3">
      <c r="A17" s="2010" t="s">
        <v>1767</v>
      </c>
      <c r="B17" s="2010" t="s">
        <v>757</v>
      </c>
      <c r="C17" s="2011"/>
    </row>
    <row r="18" spans="1:3">
      <c r="A18" s="2010" t="s">
        <v>1768</v>
      </c>
      <c r="B18" s="2010" t="s">
        <v>3070</v>
      </c>
      <c r="C18" s="2011"/>
    </row>
    <row r="19" spans="1:3">
      <c r="A19" s="2010" t="s">
        <v>1769</v>
      </c>
      <c r="B19" s="2010" t="s">
        <v>3071</v>
      </c>
      <c r="C19" s="2011"/>
    </row>
    <row r="20" spans="1:3">
      <c r="A20" s="2010" t="s">
        <v>1770</v>
      </c>
      <c r="B20" s="2010" t="s">
        <v>3072</v>
      </c>
      <c r="C20" s="2011"/>
    </row>
    <row r="21" spans="1:3">
      <c r="A21" s="2010" t="s">
        <v>1771</v>
      </c>
      <c r="B21" s="2010" t="s">
        <v>757</v>
      </c>
      <c r="C21" s="2011"/>
    </row>
    <row r="22" spans="1:3">
      <c r="A22" s="2010" t="s">
        <v>1772</v>
      </c>
      <c r="B22" s="2010" t="s">
        <v>757</v>
      </c>
      <c r="C22" s="2011"/>
    </row>
    <row r="23" spans="1:3">
      <c r="A23" s="2010" t="s">
        <v>1773</v>
      </c>
      <c r="B23" s="2010" t="s">
        <v>757</v>
      </c>
      <c r="C23" s="2011"/>
    </row>
    <row r="24" spans="1:3">
      <c r="A24" s="2010" t="s">
        <v>1774</v>
      </c>
      <c r="B24" s="2010" t="s">
        <v>757</v>
      </c>
      <c r="C24" s="2011"/>
    </row>
    <row r="25" spans="1:3">
      <c r="A25" s="2010" t="s">
        <v>1775</v>
      </c>
      <c r="B25" s="2010" t="s">
        <v>757</v>
      </c>
      <c r="C25" s="2011"/>
    </row>
    <row r="26" spans="1:3">
      <c r="A26" s="2010" t="s">
        <v>1776</v>
      </c>
      <c r="B26" s="2010" t="s">
        <v>757</v>
      </c>
      <c r="C26" s="2011"/>
    </row>
    <row r="27" spans="1:3">
      <c r="A27" s="2010" t="s">
        <v>757</v>
      </c>
      <c r="B27" s="2010" t="s">
        <v>757</v>
      </c>
      <c r="C27" s="2011"/>
    </row>
    <row r="28" spans="1:3">
      <c r="A28" s="2010" t="s">
        <v>757</v>
      </c>
      <c r="B28" s="2010" t="s">
        <v>757</v>
      </c>
      <c r="C28" s="2011"/>
    </row>
    <row r="29" spans="1:3">
      <c r="A29" s="2010" t="s">
        <v>757</v>
      </c>
      <c r="B29" s="2010" t="s">
        <v>757</v>
      </c>
      <c r="C29" s="2011"/>
    </row>
    <row r="30" spans="1:3">
      <c r="A30" s="2010" t="s">
        <v>757</v>
      </c>
      <c r="B30" s="2010" t="s">
        <v>757</v>
      </c>
      <c r="C30" s="2011"/>
    </row>
    <row r="31" spans="1:3">
      <c r="A31" s="2010" t="s">
        <v>757</v>
      </c>
      <c r="B31" s="2010" t="s">
        <v>757</v>
      </c>
      <c r="C31" s="2011"/>
    </row>
    <row r="32" spans="1:3">
      <c r="A32" s="2010" t="s">
        <v>757</v>
      </c>
      <c r="B32" s="2010" t="s">
        <v>757</v>
      </c>
      <c r="C32" s="2011"/>
    </row>
    <row r="33" spans="1:3">
      <c r="A33" s="2010" t="s">
        <v>757</v>
      </c>
      <c r="B33" s="2010" t="s">
        <v>757</v>
      </c>
      <c r="C33" s="2011"/>
    </row>
    <row r="34" spans="1:3">
      <c r="A34" s="2010" t="s">
        <v>757</v>
      </c>
      <c r="B34" s="2010" t="s">
        <v>757</v>
      </c>
      <c r="C34" s="2011"/>
    </row>
    <row r="35" spans="1:3">
      <c r="A35" s="2010" t="s">
        <v>757</v>
      </c>
      <c r="B35" s="2010" t="s">
        <v>757</v>
      </c>
      <c r="C35" s="2011"/>
    </row>
    <row r="36" spans="1:3">
      <c r="A36" s="2010" t="s">
        <v>757</v>
      </c>
      <c r="B36" s="2010" t="s">
        <v>757</v>
      </c>
      <c r="C36" s="2011"/>
    </row>
    <row r="37" spans="1:3">
      <c r="A37" s="2010" t="s">
        <v>757</v>
      </c>
      <c r="B37" s="2010" t="s">
        <v>757</v>
      </c>
      <c r="C37" s="2011"/>
    </row>
    <row r="38" spans="1:3">
      <c r="A38" s="2010" t="s">
        <v>757</v>
      </c>
      <c r="B38" s="2010" t="s">
        <v>757</v>
      </c>
      <c r="C38" s="2011"/>
    </row>
    <row r="39" spans="1:3">
      <c r="A39" s="2010" t="s">
        <v>757</v>
      </c>
      <c r="B39" s="2010" t="s">
        <v>757</v>
      </c>
      <c r="C39" s="2011"/>
    </row>
    <row r="40" spans="1:3">
      <c r="A40" s="2010" t="s">
        <v>757</v>
      </c>
      <c r="B40" s="2010" t="s">
        <v>757</v>
      </c>
      <c r="C40" s="2011"/>
    </row>
    <row r="41" spans="1:3">
      <c r="A41" s="2010" t="s">
        <v>757</v>
      </c>
      <c r="B41" s="2010" t="s">
        <v>757</v>
      </c>
      <c r="C41" s="2011"/>
    </row>
    <row r="42" spans="1:3">
      <c r="A42" s="2010" t="s">
        <v>757</v>
      </c>
      <c r="B42" s="2010" t="s">
        <v>757</v>
      </c>
      <c r="C42" s="2011"/>
    </row>
    <row r="43" spans="1:3">
      <c r="A43" s="2010" t="s">
        <v>757</v>
      </c>
      <c r="B43" s="2010" t="s">
        <v>757</v>
      </c>
      <c r="C43" s="2011"/>
    </row>
    <row r="44" spans="1:3">
      <c r="A44" s="2010" t="s">
        <v>757</v>
      </c>
      <c r="B44" s="2010" t="s">
        <v>757</v>
      </c>
      <c r="C44" s="2011"/>
    </row>
    <row r="45" spans="1:3">
      <c r="A45" s="2010" t="s">
        <v>757</v>
      </c>
      <c r="B45" s="2010" t="s">
        <v>757</v>
      </c>
      <c r="C45" s="2011"/>
    </row>
    <row r="46" spans="1:3">
      <c r="A46" s="2010" t="s">
        <v>757</v>
      </c>
      <c r="B46" s="2010" t="s">
        <v>757</v>
      </c>
      <c r="C46" s="2011"/>
    </row>
    <row r="47" spans="1:3">
      <c r="A47" s="2010" t="s">
        <v>757</v>
      </c>
      <c r="B47" s="2010" t="s">
        <v>757</v>
      </c>
      <c r="C47" s="2011"/>
    </row>
    <row r="48" spans="1:3">
      <c r="A48" s="2010" t="s">
        <v>757</v>
      </c>
      <c r="B48" s="2010" t="s">
        <v>757</v>
      </c>
      <c r="C48" s="2011"/>
    </row>
    <row r="49" spans="1:4">
      <c r="A49" s="2010" t="s">
        <v>757</v>
      </c>
      <c r="B49" s="2010" t="s">
        <v>757</v>
      </c>
      <c r="C49" s="2011"/>
    </row>
    <row r="50" spans="1:4">
      <c r="A50" s="2010" t="s">
        <v>757</v>
      </c>
      <c r="B50" s="2010" t="s">
        <v>757</v>
      </c>
      <c r="C50" s="2011"/>
    </row>
    <row r="51" spans="1:4">
      <c r="A51" s="2017" t="s">
        <v>857</v>
      </c>
      <c r="B51" s="2018"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8" t="s">
        <v>1284</v>
      </c>
    </row>
    <row r="52" spans="1:4">
      <c r="A52" s="2017" t="s">
        <v>858</v>
      </c>
      <c r="B52" s="2017" t="s">
        <v>859</v>
      </c>
      <c r="C52" s="2015" t="s">
        <v>860</v>
      </c>
      <c r="D52" s="2015" t="s">
        <v>861</v>
      </c>
    </row>
    <row r="53" spans="1:4">
      <c r="A53" s="3095" t="s">
        <v>862</v>
      </c>
      <c r="B53" s="2018" t="s">
        <v>863</v>
      </c>
      <c r="C53" s="20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095"/>
      <c r="B54" s="2018" t="s">
        <v>864</v>
      </c>
      <c r="C54" s="2015" t="s">
        <v>1281</v>
      </c>
    </row>
    <row r="55" spans="1:4">
      <c r="A55" s="3095"/>
      <c r="B55" s="2018" t="s">
        <v>865</v>
      </c>
      <c r="C55" s="2015" t="s">
        <v>1282</v>
      </c>
    </row>
    <row r="56" spans="1:4">
      <c r="A56" s="3095"/>
      <c r="B56" s="2018" t="s">
        <v>866</v>
      </c>
      <c r="C56" s="2015" t="s">
        <v>1286</v>
      </c>
    </row>
    <row r="57" spans="1:4">
      <c r="A57" s="3095"/>
      <c r="B57" s="2018" t="s">
        <v>867</v>
      </c>
      <c r="C57" s="2015" t="s">
        <v>1283</v>
      </c>
    </row>
    <row r="58" spans="1:4">
      <c r="A58" s="2019"/>
      <c r="B58" s="2015"/>
    </row>
    <row r="59" spans="1:4">
      <c r="A59" s="2019"/>
      <c r="B59" s="2015"/>
    </row>
    <row r="60" spans="1:4">
      <c r="A60" s="2019"/>
      <c r="B60" s="2015"/>
    </row>
    <row r="61" spans="1:4">
      <c r="A61" s="2019"/>
      <c r="B61" s="2015"/>
    </row>
    <row r="62" spans="1:4">
      <c r="A62" s="2019"/>
      <c r="B62" s="2015"/>
    </row>
    <row r="63" spans="1:4">
      <c r="A63" s="2019"/>
      <c r="B63" s="2015"/>
    </row>
    <row r="64" spans="1:4">
      <c r="A64" s="2019"/>
      <c r="B64" s="2015"/>
    </row>
    <row r="65" spans="1:2">
      <c r="A65" s="2019"/>
      <c r="B65" s="2015"/>
    </row>
    <row r="66" spans="1:2">
      <c r="A66" s="2019"/>
      <c r="B66" s="2015"/>
    </row>
    <row r="67" spans="1:2">
      <c r="A67" s="2019"/>
      <c r="B67" s="2015"/>
    </row>
    <row r="68" spans="1:2">
      <c r="A68" s="2019"/>
      <c r="B68" s="2015"/>
    </row>
    <row r="69" spans="1:2">
      <c r="A69" s="2019"/>
      <c r="B69" s="2015"/>
    </row>
    <row r="70" spans="1:2">
      <c r="A70" s="2019"/>
      <c r="B70" s="2015"/>
    </row>
    <row r="71" spans="1:2">
      <c r="A71" s="2019"/>
      <c r="B71" s="2015"/>
    </row>
    <row r="72" spans="1:2">
      <c r="A72" s="2019"/>
      <c r="B72" s="2015"/>
    </row>
    <row r="73" spans="1:2">
      <c r="A73" s="2019"/>
      <c r="B73" s="2015"/>
    </row>
    <row r="74" spans="1:2">
      <c r="A74" s="2019"/>
      <c r="B74" s="2015"/>
    </row>
    <row r="75" spans="1:2">
      <c r="A75" s="2019"/>
      <c r="B75" s="2015"/>
    </row>
    <row r="76" spans="1:2">
      <c r="A76" s="2019"/>
      <c r="B76" s="2015"/>
    </row>
    <row r="77" spans="1:2">
      <c r="A77" s="2019"/>
      <c r="B77" s="2015"/>
    </row>
    <row r="78" spans="1:2">
      <c r="A78" s="2019"/>
      <c r="B78" s="2015"/>
    </row>
    <row r="79" spans="1:2">
      <c r="A79" s="2019"/>
      <c r="B79" s="2015"/>
    </row>
    <row r="80" spans="1:2">
      <c r="A80" s="2019"/>
      <c r="B80" s="2015"/>
    </row>
    <row r="81" spans="1:2">
      <c r="A81" s="2019"/>
      <c r="B81" s="2015"/>
    </row>
    <row r="82" spans="1:2">
      <c r="A82" s="2019"/>
      <c r="B82" s="2015"/>
    </row>
    <row r="83" spans="1:2">
      <c r="A83" s="2019"/>
      <c r="B83" s="2015"/>
    </row>
    <row r="84" spans="1:2">
      <c r="A84" s="2019"/>
      <c r="B84" s="2015"/>
    </row>
    <row r="85" spans="1:2">
      <c r="A85" s="2019"/>
      <c r="B85" s="2015"/>
    </row>
    <row r="86" spans="1:2">
      <c r="A86" s="2019"/>
      <c r="B86" s="2015"/>
    </row>
    <row r="87" spans="1:2">
      <c r="A87" s="2019"/>
      <c r="B87" s="2015"/>
    </row>
    <row r="88" spans="1:2">
      <c r="A88" s="2019"/>
      <c r="B88" s="2015"/>
    </row>
    <row r="89" spans="1:2">
      <c r="A89" s="2019"/>
      <c r="B89" s="2015"/>
    </row>
    <row r="90" spans="1:2">
      <c r="A90" s="2019"/>
      <c r="B90" s="2015"/>
    </row>
    <row r="91" spans="1:2">
      <c r="A91" s="2019"/>
      <c r="B91" s="2015"/>
    </row>
    <row r="92" spans="1:2">
      <c r="A92" s="2019"/>
      <c r="B92" s="2015"/>
    </row>
    <row r="93" spans="1:2">
      <c r="A93" s="2019"/>
      <c r="B93" s="2015"/>
    </row>
    <row r="94" spans="1:2">
      <c r="A94" s="2019"/>
      <c r="B94" s="2015"/>
    </row>
    <row r="95" spans="1:2">
      <c r="A95" s="2019"/>
      <c r="B95" s="2015"/>
    </row>
    <row r="96" spans="1:2">
      <c r="A96" s="2019"/>
      <c r="B96" s="2015"/>
    </row>
    <row r="97" spans="1:2">
      <c r="A97" s="2019"/>
      <c r="B97" s="2015"/>
    </row>
    <row r="98" spans="1:2">
      <c r="A98" s="2019"/>
      <c r="B98" s="2015"/>
    </row>
    <row r="99" spans="1:2">
      <c r="A99" s="2019"/>
      <c r="B99" s="2015"/>
    </row>
    <row r="100" spans="1:2">
      <c r="A100" s="2019"/>
      <c r="B100" s="2015"/>
    </row>
    <row r="101" spans="1:2">
      <c r="A101" s="2019"/>
      <c r="B101" s="2015"/>
    </row>
    <row r="102" spans="1:2">
      <c r="A102" s="2019"/>
      <c r="B102" s="2015"/>
    </row>
    <row r="103" spans="1:2">
      <c r="A103" s="2019"/>
      <c r="B103" s="2015"/>
    </row>
    <row r="104" spans="1:2">
      <c r="A104" s="2019"/>
      <c r="B104" s="2015"/>
    </row>
    <row r="105" spans="1:2">
      <c r="A105" s="2019"/>
      <c r="B105" s="2015"/>
    </row>
    <row r="106" spans="1:2">
      <c r="A106" s="2019"/>
      <c r="B106" s="2015"/>
    </row>
    <row r="107" spans="1:2">
      <c r="A107" s="2019"/>
      <c r="B107" s="2015"/>
    </row>
    <row r="108" spans="1:2">
      <c r="A108" s="2019"/>
      <c r="B108" s="2015"/>
    </row>
    <row r="109" spans="1:2">
      <c r="A109" s="2019"/>
      <c r="B109" s="2015"/>
    </row>
    <row r="110" spans="1:2">
      <c r="A110" s="2019"/>
      <c r="B110" s="2015"/>
    </row>
    <row r="111" spans="1:2">
      <c r="A111" s="2019"/>
      <c r="B111" s="2015"/>
    </row>
    <row r="112" spans="1:2">
      <c r="A112" s="2019"/>
      <c r="B112" s="2015"/>
    </row>
    <row r="113" spans="1:2">
      <c r="A113" s="2019"/>
      <c r="B113" s="2015"/>
    </row>
    <row r="114" spans="1:2">
      <c r="A114" s="2019"/>
      <c r="B114" s="2015"/>
    </row>
    <row r="115" spans="1:2">
      <c r="A115" s="2019"/>
      <c r="B115" s="2015"/>
    </row>
    <row r="116" spans="1:2">
      <c r="A116" s="2019"/>
      <c r="B116" s="2015"/>
    </row>
    <row r="117" spans="1:2">
      <c r="A117" s="2019"/>
      <c r="B117" s="2015"/>
    </row>
    <row r="118" spans="1:2">
      <c r="A118" s="2019"/>
      <c r="B118" s="2015"/>
    </row>
    <row r="119" spans="1:2">
      <c r="A119" s="2019"/>
      <c r="B119" s="2015"/>
    </row>
    <row r="120" spans="1:2">
      <c r="A120" s="2019"/>
      <c r="B120" s="2015"/>
    </row>
    <row r="121" spans="1:2">
      <c r="A121" s="2019"/>
      <c r="B121" s="2015"/>
    </row>
    <row r="122" spans="1:2">
      <c r="A122" s="2019"/>
      <c r="B122" s="2015"/>
    </row>
    <row r="123" spans="1:2">
      <c r="A123" s="2019"/>
      <c r="B123" s="2015"/>
    </row>
    <row r="124" spans="1:2">
      <c r="A124" s="2019"/>
      <c r="B124" s="2015"/>
    </row>
    <row r="125" spans="1:2">
      <c r="A125" s="2019"/>
      <c r="B125" s="2015"/>
    </row>
    <row r="126" spans="1:2">
      <c r="A126" s="2019"/>
      <c r="B126" s="2015"/>
    </row>
    <row r="127" spans="1:2">
      <c r="A127" s="2019"/>
      <c r="B127" s="2015"/>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enableFormatConditionsCalculation="0">
    <tabColor rgb="FFFFFF00"/>
    <pageSetUpPr fitToPage="1"/>
  </sheetPr>
  <dimension ref="A1:V56"/>
  <sheetViews>
    <sheetView view="pageBreakPreview" zoomScale="90" zoomScaleSheetLayoutView="90" workbookViewId="0">
      <selection activeCell="L18" sqref="L18"/>
    </sheetView>
  </sheetViews>
  <sheetFormatPr defaultColWidth="10" defaultRowHeight="18" customHeight="1"/>
  <cols>
    <col min="1" max="1" width="14.875" style="2028" customWidth="1"/>
    <col min="2" max="2" width="10" style="2028" customWidth="1"/>
    <col min="3" max="3" width="11.5" style="2028" customWidth="1"/>
    <col min="4" max="6" width="10" style="2028" customWidth="1"/>
    <col min="7" max="7" width="10.625" style="2028" customWidth="1"/>
    <col min="8" max="8" width="10" style="2028" customWidth="1"/>
    <col min="9" max="9" width="11.125" style="2154" customWidth="1"/>
    <col min="10" max="10" width="10" style="2028" customWidth="1"/>
    <col min="11" max="11" width="10" style="2155" customWidth="1"/>
    <col min="12" max="13" width="10" style="2156" customWidth="1"/>
    <col min="14" max="14" width="10" style="2028" customWidth="1"/>
    <col min="15" max="15" width="10" style="2154" customWidth="1"/>
    <col min="16" max="17" width="10" style="2028"/>
    <col min="18" max="18" width="10" style="2028" customWidth="1"/>
    <col min="19" max="16384" width="10" style="2028"/>
  </cols>
  <sheetData>
    <row r="1" spans="1:19" ht="38.25" customHeight="1" thickBot="1">
      <c r="A1" s="2021" t="s">
        <v>1777</v>
      </c>
      <c r="B1" s="3096" t="str">
        <f>IF(B10="北京市","北京市",C10)&amp;F10&amp;IF(结果表!G1="在建","出让国有建设用地使用权及在建建筑物",IF(结果表!G1="土地","出让国有建设用地使用权",))&amp;B9&amp;"预评估"</f>
        <v>北京市海淀区西四环北路160号房地产抵押价值预评估</v>
      </c>
      <c r="C1" s="3097"/>
      <c r="D1" s="3097"/>
      <c r="E1" s="3097"/>
      <c r="F1" s="3097"/>
      <c r="G1" s="3097"/>
      <c r="H1" s="3097"/>
      <c r="I1" s="3098"/>
      <c r="J1" s="2022"/>
      <c r="K1" s="2023"/>
      <c r="L1" s="2024"/>
      <c r="M1" s="2024"/>
      <c r="N1" s="2025"/>
      <c r="O1" s="2026"/>
      <c r="P1" s="2025"/>
      <c r="Q1" s="2025"/>
      <c r="R1" s="2025"/>
      <c r="S1" s="2027"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2" t="s">
        <v>1778</v>
      </c>
      <c r="B2" s="1035" t="s">
        <v>3032</v>
      </c>
      <c r="C2" s="2029"/>
      <c r="D2" s="2022"/>
      <c r="E2" s="2030"/>
      <c r="F2" s="2030"/>
      <c r="G2" s="2022"/>
      <c r="H2" s="2022"/>
      <c r="I2" s="2022"/>
      <c r="J2" s="2022"/>
      <c r="K2" s="2023"/>
      <c r="L2" s="2024"/>
      <c r="M2" s="2024"/>
      <c r="N2" s="2025"/>
      <c r="O2" s="2026"/>
      <c r="P2" s="2025"/>
      <c r="Q2" s="2025"/>
      <c r="R2" s="2025"/>
      <c r="S2" s="2027"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1" t="s">
        <v>1779</v>
      </c>
      <c r="B3" s="2032">
        <v>43185</v>
      </c>
      <c r="C3" s="2033" t="s">
        <v>1780</v>
      </c>
      <c r="D3" s="2032">
        <f>B3</f>
        <v>43185</v>
      </c>
      <c r="E3" s="2022"/>
      <c r="F3" s="2022"/>
      <c r="G3" s="2022"/>
      <c r="H3" s="2022"/>
      <c r="I3" s="2022"/>
      <c r="J3" s="2022"/>
      <c r="K3" s="2023"/>
      <c r="L3" s="2024"/>
      <c r="M3" s="2024"/>
      <c r="N3" s="2025"/>
      <c r="O3" s="2026"/>
      <c r="P3" s="2025"/>
      <c r="Q3" s="2025"/>
      <c r="R3" s="2025"/>
      <c r="S3" s="2027"/>
    </row>
    <row r="4" spans="1:19" ht="18" customHeight="1" thickBot="1">
      <c r="A4" s="2034" t="s">
        <v>1781</v>
      </c>
      <c r="B4" s="2035"/>
      <c r="C4" s="1033">
        <f>SUMIF(注册房地产估价师,B4,估价师及机构信息!B3:B24)</f>
        <v>0</v>
      </c>
      <c r="D4" s="2035"/>
      <c r="E4" s="1034">
        <f>SUMIF(注册房地产估价师,D4,估价师及机构信息!B3:B24)</f>
        <v>0</v>
      </c>
      <c r="F4" s="2035" t="s">
        <v>70</v>
      </c>
      <c r="G4" s="2036">
        <f>SUMIF(注册房地产估价师,F4,估价师及机构信息!B3:B24)</f>
        <v>0</v>
      </c>
      <c r="H4" s="2035" t="s">
        <v>70</v>
      </c>
      <c r="I4" s="2037">
        <f>SUMIF(注册房地产估价师,H4,估价师及机构信息!B3:B24)</f>
        <v>0</v>
      </c>
      <c r="J4" s="2038"/>
      <c r="K4" s="2039" t="str">
        <f>CONCATENATE(B4,"（注册号：",C4,")、",D4,"（注册号：",E4,")")</f>
        <v>（注册号：0)、（注册号：0)</v>
      </c>
      <c r="L4" s="2024"/>
      <c r="M4" s="2024"/>
      <c r="N4" s="2025"/>
      <c r="O4" s="2026"/>
      <c r="P4" s="2025"/>
      <c r="Q4" s="2025"/>
      <c r="R4" s="2025"/>
      <c r="S4" s="2027"/>
    </row>
    <row r="5" spans="1:19" ht="18" customHeight="1" thickTop="1">
      <c r="A5" s="2040" t="s">
        <v>1782</v>
      </c>
      <c r="B5" s="2041" t="str">
        <f>B6</f>
        <v>昆仑信托有限责任公司</v>
      </c>
      <c r="C5" s="2042"/>
      <c r="D5" s="2043"/>
      <c r="E5" s="2038"/>
      <c r="F5" s="2038"/>
      <c r="G5" s="2038"/>
      <c r="H5" s="2038"/>
      <c r="I5" s="2038"/>
      <c r="J5" s="2038"/>
      <c r="K5" s="2039" t="str">
        <f>IF(F4="——","",IF(H4="——",F4&amp;"（注册号："&amp;G4&amp;")",CONCATENATE(F4,"（注册号：",G4,")、",H4,"（注册号：",I4,")")))</f>
        <v/>
      </c>
      <c r="L5" s="2024"/>
      <c r="M5" s="2024"/>
      <c r="N5" s="2025"/>
      <c r="O5" s="2026"/>
      <c r="P5" s="2025"/>
      <c r="Q5" s="2025"/>
      <c r="R5" s="2025"/>
    </row>
    <row r="6" spans="1:19" ht="18" customHeight="1">
      <c r="A6" s="2044" t="s">
        <v>1783</v>
      </c>
      <c r="B6" s="2943" t="s">
        <v>3033</v>
      </c>
      <c r="C6" s="2045"/>
      <c r="D6" s="2046"/>
      <c r="E6" s="2030"/>
      <c r="F6" s="2038"/>
      <c r="G6" s="2038"/>
      <c r="H6" s="2038"/>
      <c r="I6" s="2038"/>
      <c r="J6" s="2038"/>
      <c r="K6" s="2047" t="str">
        <f>IF(COUNTIF(B6,"*上海银行*"),"上海银行","")</f>
        <v/>
      </c>
      <c r="L6" s="2024"/>
      <c r="M6" s="2024"/>
      <c r="N6" s="2025"/>
      <c r="O6" s="2026"/>
      <c r="P6" s="2025"/>
      <c r="Q6" s="2025"/>
      <c r="R6" s="2025"/>
    </row>
    <row r="7" spans="1:19" ht="18" customHeight="1">
      <c r="A7" s="2044" t="s">
        <v>1784</v>
      </c>
      <c r="B7" s="2048" t="str">
        <f>C11</f>
        <v>北京碧生源物业管理有限公司</v>
      </c>
      <c r="C7" s="2045"/>
      <c r="D7" s="2046"/>
      <c r="E7" s="2030"/>
      <c r="F7" s="2038"/>
      <c r="G7" s="2038"/>
      <c r="H7" s="2038"/>
      <c r="I7" s="2038"/>
      <c r="J7" s="2038"/>
      <c r="K7" s="2049"/>
      <c r="L7" s="2024"/>
      <c r="M7" s="2024"/>
      <c r="N7" s="2025"/>
      <c r="O7" s="2026"/>
      <c r="P7" s="2025"/>
      <c r="Q7" s="2025"/>
      <c r="R7" s="2025"/>
    </row>
    <row r="8" spans="1:19" ht="18" customHeight="1">
      <c r="A8" s="2044" t="s">
        <v>1785</v>
      </c>
      <c r="B8" s="2050" t="s">
        <v>3034</v>
      </c>
      <c r="C8" s="2051"/>
      <c r="D8" s="3099" t="s">
        <v>1786</v>
      </c>
      <c r="E8" s="2052" t="s">
        <v>3035</v>
      </c>
      <c r="F8" s="2053"/>
      <c r="G8" s="2022"/>
      <c r="H8" s="2022"/>
      <c r="I8" s="2022"/>
      <c r="J8" s="2038"/>
      <c r="K8" s="2039"/>
      <c r="L8" s="2024"/>
      <c r="M8" s="2024"/>
      <c r="N8" s="2025"/>
      <c r="O8" s="2026"/>
      <c r="P8" s="2025"/>
      <c r="Q8" s="2025"/>
      <c r="R8" s="2025"/>
    </row>
    <row r="9" spans="1:19" ht="18" customHeight="1" thickBot="1">
      <c r="A9" s="2036" t="s">
        <v>1787</v>
      </c>
      <c r="B9" s="2054" t="s">
        <v>3035</v>
      </c>
      <c r="C9" s="2055"/>
      <c r="D9" s="3100"/>
      <c r="E9" s="2054" t="s">
        <v>70</v>
      </c>
      <c r="F9" s="2056"/>
      <c r="G9" s="2057"/>
      <c r="H9" s="2057"/>
      <c r="I9" s="2057"/>
      <c r="J9" s="2038"/>
      <c r="K9" s="2049"/>
      <c r="L9" s="2024"/>
      <c r="M9" s="2024"/>
      <c r="N9" s="2025"/>
      <c r="O9" s="2026"/>
      <c r="P9" s="2025"/>
      <c r="Q9" s="2025"/>
      <c r="R9" s="2025"/>
    </row>
    <row r="10" spans="1:19" ht="18" customHeight="1" thickTop="1">
      <c r="A10" s="2058" t="s">
        <v>1788</v>
      </c>
      <c r="B10" s="2059" t="s">
        <v>3036</v>
      </c>
      <c r="C10" s="2060"/>
      <c r="D10" s="2043"/>
      <c r="E10" s="2061" t="s">
        <v>1789</v>
      </c>
      <c r="F10" s="2062" t="s">
        <v>3039</v>
      </c>
      <c r="G10" s="2063"/>
      <c r="H10" s="2064"/>
      <c r="I10" s="2043"/>
      <c r="J10" s="2038"/>
      <c r="K10" s="2049"/>
      <c r="L10" s="2024"/>
      <c r="M10" s="2024"/>
      <c r="N10" s="2025"/>
      <c r="O10" s="2026"/>
      <c r="P10" s="2025"/>
      <c r="Q10" s="2025"/>
      <c r="R10" s="2025"/>
    </row>
    <row r="11" spans="1:19" ht="18" customHeight="1">
      <c r="A11" s="2065" t="s">
        <v>1790</v>
      </c>
      <c r="B11" s="2066" t="s">
        <v>3037</v>
      </c>
      <c r="C11" s="2944" t="s">
        <v>3038</v>
      </c>
      <c r="D11" s="2067"/>
      <c r="E11" s="2038"/>
      <c r="F11" s="2038"/>
      <c r="G11" s="2038"/>
      <c r="H11" s="2038"/>
      <c r="I11" s="2038"/>
      <c r="J11" s="2038"/>
      <c r="K11" s="2049"/>
      <c r="L11" s="2024"/>
      <c r="M11" s="2024"/>
      <c r="N11" s="2025"/>
      <c r="O11" s="2026"/>
      <c r="P11" s="2025"/>
      <c r="Q11" s="2025"/>
      <c r="R11" s="2025"/>
    </row>
    <row r="12" spans="1:19" ht="18" customHeight="1">
      <c r="A12" s="2068" t="s">
        <v>1791</v>
      </c>
      <c r="B12" s="2066" t="s">
        <v>3099</v>
      </c>
      <c r="C12" s="2069" t="s">
        <v>1792</v>
      </c>
      <c r="D12" s="2070" t="s">
        <v>1793</v>
      </c>
      <c r="E12" s="2070" t="s">
        <v>1794</v>
      </c>
      <c r="F12" s="2070" t="s">
        <v>1795</v>
      </c>
      <c r="G12" s="2070" t="s">
        <v>1796</v>
      </c>
      <c r="H12" s="2070" t="s">
        <v>1797</v>
      </c>
      <c r="I12" s="2070" t="s">
        <v>1798</v>
      </c>
      <c r="J12" s="2038"/>
      <c r="K12" s="2049"/>
      <c r="L12" s="2024"/>
      <c r="M12" s="2024"/>
      <c r="N12" s="2025"/>
      <c r="O12" s="2026"/>
      <c r="P12" s="2025"/>
      <c r="Q12" s="2025"/>
      <c r="R12" s="2025"/>
    </row>
    <row r="13" spans="1:19" ht="18" customHeight="1">
      <c r="A13" s="2071"/>
      <c r="B13" s="2072"/>
      <c r="C13" s="2073" t="s">
        <v>1799</v>
      </c>
      <c r="D13" s="2074"/>
      <c r="E13" s="2074">
        <v>54584</v>
      </c>
      <c r="F13" s="2074">
        <v>58236</v>
      </c>
      <c r="G13" s="2074">
        <v>58236</v>
      </c>
      <c r="H13" s="2074"/>
      <c r="I13" s="1043"/>
      <c r="J13" s="2038"/>
      <c r="K13" s="2049"/>
      <c r="L13" s="2024"/>
      <c r="M13" s="2024"/>
      <c r="N13" s="2025"/>
      <c r="O13" s="2026"/>
      <c r="P13" s="2025"/>
      <c r="Q13" s="2025"/>
      <c r="R13" s="2025"/>
    </row>
    <row r="14" spans="1:19" ht="18" customHeight="1">
      <c r="A14" s="2071"/>
      <c r="B14" s="2072"/>
      <c r="C14" s="2073" t="s">
        <v>1800</v>
      </c>
      <c r="D14" s="1046"/>
      <c r="E14" s="1046">
        <v>40</v>
      </c>
      <c r="F14" s="1046">
        <v>50</v>
      </c>
      <c r="G14" s="1046">
        <v>50</v>
      </c>
      <c r="H14" s="1046"/>
      <c r="I14" s="1046"/>
      <c r="J14" s="2038"/>
      <c r="K14" s="2075"/>
      <c r="L14" s="2024"/>
      <c r="M14" s="2024"/>
      <c r="N14" s="2025"/>
      <c r="O14" s="2026"/>
      <c r="P14" s="2025"/>
      <c r="Q14" s="2025"/>
      <c r="R14" s="2025"/>
    </row>
    <row r="15" spans="1:19" ht="18" customHeight="1">
      <c r="A15" s="2058"/>
      <c r="B15" s="2076"/>
      <c r="C15" s="2073" t="s">
        <v>1801</v>
      </c>
      <c r="D15" s="1045" t="str">
        <f>IF(B12="出让",IF(D13="","",ROUNDDOWN(MIN((D13-$D$3)/365,D14),2)),D14)</f>
        <v/>
      </c>
      <c r="E15" s="1045">
        <f>IF(B12="出让",IF(E13="","",ROUNDDOWN(MIN((E13-$D$3)/365,E14),2)),E14)</f>
        <v>31.23</v>
      </c>
      <c r="F15" s="1045">
        <f>IF(B12="出让",IF(F13="","",ROUNDDOWN(MIN((F13-$D$3)/365,F14),2)),F14)</f>
        <v>41.23</v>
      </c>
      <c r="G15" s="1045">
        <f>IF(B12="出让",IF(G13="","",ROUNDDOWN(MIN((G13-$D$3)/365,G14),2)),G14)</f>
        <v>41.23</v>
      </c>
      <c r="H15" s="1045" t="str">
        <f>IF(B12="出让",IF(H13="","",ROUNDDOWN(MIN((H13-$D$3)/365,H14),2)),H14)</f>
        <v/>
      </c>
      <c r="I15" s="1045" t="str">
        <f>IF(B12="出让",IF(I13="","",ROUNDDOWN(MIN((I13-$D$3)/365,I14),2)),I14)</f>
        <v/>
      </c>
      <c r="J15" s="2038"/>
      <c r="K15" s="2077"/>
      <c r="L15" s="2078"/>
      <c r="M15" s="2078"/>
      <c r="N15" s="2079"/>
      <c r="O15" s="2078"/>
      <c r="P15" s="2079"/>
      <c r="Q15" s="2025"/>
      <c r="R15" s="2025"/>
    </row>
    <row r="16" spans="1:19" ht="30.75" customHeight="1">
      <c r="A16" s="2061" t="s">
        <v>1802</v>
      </c>
      <c r="B16" s="3106"/>
      <c r="C16" s="3107"/>
      <c r="D16" s="3108"/>
      <c r="E16" s="2080" t="s">
        <v>1803</v>
      </c>
      <c r="F16" s="3109"/>
      <c r="G16" s="3110"/>
      <c r="H16" s="3110"/>
      <c r="I16" s="3111"/>
      <c r="J16" s="2025"/>
      <c r="K16" s="2077"/>
      <c r="L16" s="2078"/>
      <c r="M16" s="2078"/>
      <c r="N16" s="2079"/>
      <c r="O16" s="2078"/>
      <c r="P16" s="2079"/>
      <c r="Q16" s="2025"/>
      <c r="R16" s="2025"/>
    </row>
    <row r="17" spans="1:22" ht="18" customHeight="1">
      <c r="A17" s="2081" t="s">
        <v>1804</v>
      </c>
      <c r="B17" s="2031" t="s">
        <v>1805</v>
      </c>
      <c r="C17" s="1050">
        <f>'数据-汇总表'!E3</f>
        <v>11628.210000000001</v>
      </c>
      <c r="D17" s="2082" t="s">
        <v>1806</v>
      </c>
      <c r="E17" s="3112" t="s">
        <v>3040</v>
      </c>
      <c r="F17" s="3113"/>
      <c r="G17" s="3113"/>
      <c r="H17" s="3113"/>
      <c r="I17" s="3114"/>
      <c r="J17" s="2025"/>
      <c r="K17" s="2083"/>
      <c r="L17" s="2078"/>
      <c r="M17" s="2078"/>
      <c r="N17" s="2079"/>
      <c r="O17" s="2078"/>
      <c r="P17" s="2079"/>
      <c r="Q17" s="2025"/>
      <c r="R17" s="2025"/>
      <c r="S17" s="2025"/>
      <c r="T17" s="2025"/>
      <c r="U17" s="2025"/>
      <c r="V17" s="2025"/>
    </row>
    <row r="18" spans="1:22" ht="36" customHeight="1" thickBot="1">
      <c r="A18" s="2084" t="s">
        <v>70</v>
      </c>
      <c r="B18" s="2034" t="s">
        <v>1807</v>
      </c>
      <c r="C18" s="1440">
        <f>'数据-汇总表'!D3</f>
        <v>0</v>
      </c>
      <c r="D18" s="2085" t="s">
        <v>1806</v>
      </c>
      <c r="E18" s="3115"/>
      <c r="F18" s="3116"/>
      <c r="G18" s="3116"/>
      <c r="H18" s="3116"/>
      <c r="I18" s="3117"/>
      <c r="J18" s="2025"/>
      <c r="K18" s="2083"/>
      <c r="L18" s="2078"/>
      <c r="M18" s="2078"/>
      <c r="N18" s="2079"/>
      <c r="O18" s="2078"/>
      <c r="P18" s="2079"/>
      <c r="Q18" s="2025"/>
      <c r="R18" s="2025"/>
      <c r="S18" s="2025"/>
      <c r="T18" s="2025"/>
      <c r="U18" s="2025"/>
      <c r="V18" s="2025"/>
    </row>
    <row r="19" spans="1:22" ht="37.5" customHeight="1" thickTop="1" thickBot="1">
      <c r="A19" s="373" t="s">
        <v>1808</v>
      </c>
      <c r="B19" s="352" t="s">
        <v>1809</v>
      </c>
      <c r="C19" s="2086" t="s">
        <v>3041</v>
      </c>
      <c r="D19" s="2087" t="s">
        <v>1810</v>
      </c>
      <c r="E19" s="2088" t="s">
        <v>70</v>
      </c>
      <c r="F19" s="2089" t="str">
        <f>IF(AND(C19="是",E19="否"),"是否提供他项权证或相关说明","")</f>
        <v/>
      </c>
      <c r="G19" s="2090"/>
      <c r="H19" s="2038"/>
      <c r="I19" s="2038"/>
      <c r="J19" s="2038"/>
      <c r="K19" s="2049"/>
      <c r="L19" s="2024"/>
      <c r="M19" s="2024"/>
      <c r="N19" s="2079"/>
      <c r="O19" s="2078"/>
      <c r="P19" s="2079"/>
      <c r="Q19" s="2025"/>
      <c r="R19" s="2025"/>
      <c r="S19" s="2025"/>
      <c r="T19" s="2025"/>
      <c r="U19" s="2025"/>
      <c r="V19" s="2025"/>
    </row>
    <row r="20" spans="1:22" ht="18" customHeight="1">
      <c r="A20" s="2091" t="s">
        <v>1811</v>
      </c>
      <c r="B20" s="3102" t="s">
        <v>1812</v>
      </c>
      <c r="C20" s="3103"/>
      <c r="D20" s="3104" t="s">
        <v>1813</v>
      </c>
      <c r="E20" s="3105"/>
      <c r="F20" s="2092" t="s">
        <v>1814</v>
      </c>
      <c r="G20" s="2038"/>
      <c r="H20" s="2038"/>
      <c r="I20" s="2038"/>
      <c r="J20" s="2038"/>
      <c r="K20" s="3101" t="s">
        <v>1815</v>
      </c>
      <c r="L20" s="746"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4"/>
      <c r="N20" s="2079"/>
      <c r="O20" s="2078"/>
      <c r="P20" s="2079"/>
      <c r="Q20" s="2025"/>
      <c r="R20" s="2025"/>
      <c r="S20" s="2025"/>
      <c r="T20" s="2025"/>
      <c r="U20" s="2025"/>
      <c r="V20" s="2025"/>
    </row>
    <row r="21" spans="1:22" ht="24.75" customHeight="1">
      <c r="A21" s="2091"/>
      <c r="B21" s="2093" t="s">
        <v>3042</v>
      </c>
      <c r="C21" s="2094" t="s">
        <v>3043</v>
      </c>
      <c r="D21" s="2095"/>
      <c r="E21" s="2096"/>
      <c r="F21" s="2097"/>
      <c r="G21" s="2038"/>
      <c r="H21" s="2038"/>
      <c r="I21" s="2038"/>
      <c r="J21" s="2038"/>
      <c r="K21" s="3101"/>
      <c r="L21" s="7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4"/>
      <c r="N21" s="2079"/>
      <c r="O21" s="2078"/>
      <c r="P21" s="2079"/>
      <c r="Q21" s="2025"/>
      <c r="R21" s="2025"/>
      <c r="S21" s="2025"/>
      <c r="T21" s="2025"/>
      <c r="U21" s="2025"/>
      <c r="V21" s="2025"/>
    </row>
    <row r="22" spans="1:22" ht="24.75" customHeight="1" thickBot="1">
      <c r="A22" s="2091"/>
      <c r="B22" s="2098"/>
      <c r="C22" s="2094"/>
      <c r="D22" s="2022"/>
      <c r="E22" s="2022"/>
      <c r="F22" s="2099"/>
      <c r="G22" s="2038"/>
      <c r="H22" s="2038"/>
      <c r="I22" s="2038"/>
      <c r="J22" s="2038"/>
      <c r="K22" s="3101"/>
      <c r="L22" s="7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4"/>
      <c r="N22" s="2079"/>
      <c r="O22" s="2078"/>
      <c r="P22" s="2079"/>
      <c r="Q22" s="2025"/>
      <c r="R22" s="2025"/>
      <c r="S22" s="2025"/>
      <c r="T22" s="2025"/>
      <c r="U22" s="2025"/>
      <c r="V22" s="2025"/>
    </row>
    <row r="23" spans="1:22" ht="18" customHeight="1">
      <c r="A23" s="2100" t="s">
        <v>1816</v>
      </c>
      <c r="B23" s="183" t="s">
        <v>1817</v>
      </c>
      <c r="C23" s="2101"/>
      <c r="D23" s="2102" t="s">
        <v>1817</v>
      </c>
      <c r="E23" s="2103"/>
      <c r="F23" s="2099"/>
      <c r="G23" s="2038"/>
      <c r="H23" s="2038"/>
      <c r="I23" s="2038"/>
      <c r="J23" s="2038"/>
      <c r="K23" s="2104"/>
      <c r="L23" s="746"/>
      <c r="M23" s="2024"/>
      <c r="N23" s="2079"/>
      <c r="O23" s="2078"/>
      <c r="P23" s="2079"/>
      <c r="Q23" s="2025"/>
      <c r="R23" s="2025"/>
      <c r="S23" s="2025"/>
      <c r="T23" s="2025"/>
      <c r="U23" s="2025"/>
      <c r="V23" s="2025"/>
    </row>
    <row r="24" spans="1:22" ht="18" customHeight="1">
      <c r="A24" s="2105"/>
      <c r="B24" s="183" t="s">
        <v>1818</v>
      </c>
      <c r="C24" s="2106"/>
      <c r="D24" s="2100" t="s">
        <v>1818</v>
      </c>
      <c r="E24" s="2107"/>
      <c r="F24" s="2099"/>
      <c r="G24" s="2038"/>
      <c r="H24" s="2038"/>
      <c r="I24" s="2038"/>
      <c r="J24" s="2038"/>
      <c r="K24" s="2104"/>
      <c r="L24" s="746"/>
      <c r="M24" s="2024"/>
      <c r="N24" s="2079"/>
      <c r="O24" s="2078"/>
      <c r="P24" s="2079"/>
      <c r="Q24" s="2025"/>
      <c r="R24" s="2025"/>
      <c r="S24" s="2025"/>
      <c r="T24" s="2025"/>
      <c r="U24" s="2025"/>
      <c r="V24" s="2025"/>
    </row>
    <row r="25" spans="1:22" ht="18" customHeight="1">
      <c r="A25" s="2105"/>
      <c r="B25" s="183" t="s">
        <v>1819</v>
      </c>
      <c r="C25" s="2106"/>
      <c r="D25" s="2100" t="s">
        <v>1819</v>
      </c>
      <c r="E25" s="2107"/>
      <c r="F25" s="2099"/>
      <c r="G25" s="2038"/>
      <c r="H25" s="2038"/>
      <c r="I25" s="2038"/>
      <c r="J25" s="2038"/>
      <c r="K25" s="2049"/>
      <c r="L25" s="2024"/>
      <c r="M25" s="2024"/>
      <c r="N25" s="2079"/>
      <c r="O25" s="2078"/>
      <c r="P25" s="2079"/>
      <c r="Q25" s="2025"/>
      <c r="R25" s="2025"/>
      <c r="S25" s="2025"/>
      <c r="T25" s="2025"/>
      <c r="U25" s="2025"/>
      <c r="V25" s="2025"/>
    </row>
    <row r="26" spans="1:22" ht="18" customHeight="1" thickBot="1">
      <c r="A26" s="2108"/>
      <c r="B26" s="2109" t="s">
        <v>1820</v>
      </c>
      <c r="C26" s="2110"/>
      <c r="D26" s="2111" t="s">
        <v>1821</v>
      </c>
      <c r="E26" s="2112"/>
      <c r="F26" s="2113"/>
      <c r="G26" s="2057"/>
      <c r="H26" s="2057"/>
      <c r="I26" s="2057"/>
      <c r="J26" s="2038"/>
      <c r="K26" s="2049"/>
      <c r="L26" s="2024"/>
      <c r="M26" s="2024"/>
      <c r="N26" s="2079"/>
      <c r="O26" s="2078"/>
      <c r="P26" s="2079"/>
      <c r="Q26" s="2025"/>
      <c r="R26" s="2025"/>
      <c r="S26" s="2025"/>
      <c r="T26" s="2025"/>
      <c r="U26" s="2025"/>
      <c r="V26" s="2025"/>
    </row>
    <row r="27" spans="1:22" ht="18" customHeight="1" thickTop="1">
      <c r="A27" s="3119" t="s">
        <v>1822</v>
      </c>
      <c r="B27" s="2058" t="s">
        <v>1823</v>
      </c>
      <c r="C27" s="2114" t="s">
        <v>3044</v>
      </c>
      <c r="D27" s="2115"/>
      <c r="E27" s="2038"/>
      <c r="F27" s="2038"/>
      <c r="G27" s="2038"/>
      <c r="H27" s="2038"/>
      <c r="I27" s="2038"/>
      <c r="J27" s="2025"/>
      <c r="K27" s="2077"/>
      <c r="L27" s="2078"/>
      <c r="M27" s="2078"/>
      <c r="N27" s="2079"/>
      <c r="O27" s="2078"/>
      <c r="P27" s="2079"/>
      <c r="Q27" s="2025"/>
      <c r="R27" s="2025"/>
      <c r="S27" s="2025"/>
      <c r="T27" s="2025"/>
      <c r="U27" s="2025"/>
      <c r="V27" s="2025"/>
    </row>
    <row r="28" spans="1:22" ht="18" customHeight="1">
      <c r="A28" s="3119"/>
      <c r="B28" s="2031" t="s">
        <v>1824</v>
      </c>
      <c r="C28" s="2116"/>
      <c r="D28" s="2117"/>
      <c r="E28" s="2038"/>
      <c r="F28" s="2038"/>
      <c r="G28" s="2038"/>
      <c r="H28" s="2038"/>
      <c r="I28" s="2038"/>
      <c r="J28" s="2025"/>
      <c r="K28" s="2118"/>
      <c r="L28" s="2024"/>
      <c r="M28" s="2024"/>
      <c r="N28" s="2025"/>
      <c r="O28" s="2026"/>
      <c r="P28" s="2025"/>
      <c r="Q28" s="2025"/>
      <c r="R28" s="2025"/>
      <c r="S28" s="2025"/>
      <c r="T28" s="2025"/>
      <c r="U28" s="2025"/>
      <c r="V28" s="2025"/>
    </row>
    <row r="29" spans="1:22" ht="18" customHeight="1">
      <c r="A29" s="3119"/>
      <c r="B29" s="2031" t="s">
        <v>1825</v>
      </c>
      <c r="C29" s="2119"/>
      <c r="D29" s="2120"/>
      <c r="E29" s="2038"/>
      <c r="F29" s="2038"/>
      <c r="G29" s="2038"/>
      <c r="H29" s="2038"/>
      <c r="I29" s="2038"/>
      <c r="J29" s="2025"/>
      <c r="K29" s="2118"/>
      <c r="L29" s="2024"/>
      <c r="M29" s="2024"/>
      <c r="N29" s="2025"/>
      <c r="O29" s="2026"/>
      <c r="P29" s="2025"/>
      <c r="Q29" s="2025"/>
      <c r="R29" s="2025"/>
      <c r="S29" s="2025"/>
      <c r="T29" s="2025"/>
      <c r="U29" s="2025"/>
      <c r="V29" s="2025"/>
    </row>
    <row r="30" spans="1:22" ht="18" customHeight="1">
      <c r="A30" s="3120"/>
      <c r="B30" s="2031" t="s">
        <v>1826</v>
      </c>
      <c r="C30" s="3121"/>
      <c r="D30" s="3122"/>
      <c r="E30" s="2038"/>
      <c r="F30" s="2038"/>
      <c r="G30" s="2038"/>
      <c r="H30" s="2038"/>
      <c r="I30" s="2038"/>
      <c r="J30" s="2025"/>
      <c r="K30" s="2118"/>
      <c r="L30" s="2024"/>
      <c r="M30" s="2024"/>
      <c r="N30" s="2025"/>
      <c r="O30" s="2026"/>
      <c r="P30" s="2025"/>
      <c r="Q30" s="2025"/>
      <c r="R30" s="2025"/>
      <c r="S30" s="2025"/>
      <c r="T30" s="2025"/>
      <c r="U30" s="2025"/>
      <c r="V30" s="2025"/>
    </row>
    <row r="31" spans="1:22" ht="18" customHeight="1">
      <c r="A31" s="3123" t="s">
        <v>1827</v>
      </c>
      <c r="B31" s="2121" t="s">
        <v>3045</v>
      </c>
      <c r="C31" s="2122" t="str">
        <f>IF(B31="现房","成新及维护状况正常否",IF(B31="在建","工程状态是否正常",IF(B31="土地","是否闲置","-")))</f>
        <v>成新及维护状况正常否</v>
      </c>
      <c r="D31" s="2123"/>
      <c r="E31" s="2124"/>
      <c r="F31" s="2038"/>
      <c r="G31" s="2038"/>
      <c r="H31" s="2038"/>
      <c r="I31" s="2038"/>
      <c r="J31" s="2038"/>
      <c r="K31" s="2047"/>
      <c r="L31" s="2024"/>
      <c r="M31" s="2024"/>
      <c r="N31" s="2025"/>
      <c r="O31" s="2026"/>
      <c r="P31" s="2025"/>
      <c r="Q31" s="2025"/>
      <c r="R31" s="2025"/>
      <c r="S31" s="2025"/>
      <c r="T31" s="2025"/>
      <c r="U31" s="2025"/>
      <c r="V31" s="2025"/>
    </row>
    <row r="32" spans="1:22" ht="18" customHeight="1">
      <c r="A32" s="3124"/>
      <c r="B32" s="2121"/>
      <c r="C32" s="2122" t="str">
        <f>IF(B32="现房","成新及维护状况是否正常",IF(B32="在建","工程状态是否正常",IF(B32="土地","是否闲置","-")))</f>
        <v>-</v>
      </c>
      <c r="D32" s="2123"/>
      <c r="E32" s="2124"/>
      <c r="F32" s="2038"/>
      <c r="G32" s="2038"/>
      <c r="H32" s="2038"/>
      <c r="I32" s="2038"/>
      <c r="J32" s="2038"/>
      <c r="K32" s="2049"/>
      <c r="L32" s="2024"/>
      <c r="M32" s="2024"/>
      <c r="N32" s="2025"/>
      <c r="O32" s="2026"/>
      <c r="P32" s="2025"/>
      <c r="Q32" s="2025"/>
      <c r="R32" s="2025"/>
      <c r="S32" s="2025"/>
      <c r="T32" s="2025"/>
      <c r="U32" s="2025"/>
      <c r="V32" s="2025"/>
    </row>
    <row r="33" spans="1:22" ht="18" customHeight="1">
      <c r="A33" s="3124"/>
      <c r="B33" s="2125"/>
      <c r="C33" s="2065" t="str">
        <f>IF(B33="现房","成新及维护状况是否正常",IF(B33="在建","工程状态是否正常",IF(B33="土地","是否闲置","-")))</f>
        <v>-</v>
      </c>
      <c r="D33" s="2126"/>
      <c r="E33" s="2127"/>
      <c r="F33" s="2038"/>
      <c r="G33" s="2038"/>
      <c r="H33" s="2038"/>
      <c r="I33" s="2038"/>
      <c r="J33" s="2038"/>
      <c r="K33" s="2049"/>
      <c r="L33" s="2024"/>
      <c r="M33" s="2024"/>
      <c r="N33" s="2025"/>
      <c r="O33" s="2026"/>
      <c r="P33" s="2025"/>
      <c r="Q33" s="2025"/>
      <c r="R33" s="2025"/>
      <c r="S33" s="2025"/>
      <c r="T33" s="2025"/>
      <c r="U33" s="2025"/>
      <c r="V33" s="2025"/>
    </row>
    <row r="34" spans="1:22" ht="18" customHeight="1">
      <c r="A34" s="2031" t="s">
        <v>1828</v>
      </c>
      <c r="B34" s="2128" t="s">
        <v>3046</v>
      </c>
      <c r="C34" s="2128" t="s">
        <v>3047</v>
      </c>
      <c r="D34" s="2128" t="s">
        <v>3048</v>
      </c>
      <c r="E34" s="2128" t="s">
        <v>3049</v>
      </c>
      <c r="F34" s="2128" t="s">
        <v>3050</v>
      </c>
      <c r="G34" s="2128" t="s">
        <v>3051</v>
      </c>
      <c r="H34" s="2128"/>
      <c r="I34" s="2038"/>
      <c r="J34" s="2038"/>
      <c r="K34" s="1791">
        <f>COUNTIF(B34:H34,"——")</f>
        <v>0</v>
      </c>
      <c r="L34" s="2069" t="s">
        <v>1829</v>
      </c>
      <c r="M34" s="2069" t="s">
        <v>1830</v>
      </c>
      <c r="N34" s="2069" t="s">
        <v>1831</v>
      </c>
      <c r="O34" s="2069" t="s">
        <v>1832</v>
      </c>
      <c r="P34" s="2069" t="s">
        <v>1833</v>
      </c>
      <c r="Q34" s="2069" t="s">
        <v>1834</v>
      </c>
      <c r="R34" s="2069" t="s">
        <v>1835</v>
      </c>
      <c r="S34" s="3118" t="s">
        <v>1836</v>
      </c>
      <c r="T34" s="2129" t="str">
        <f>NUMBERSTRING(7-K34,1)&amp;"通"</f>
        <v>七通</v>
      </c>
      <c r="U34" s="2025"/>
      <c r="V34" s="2025"/>
    </row>
    <row r="35" spans="1:22" ht="18" customHeight="1">
      <c r="A35" s="2130"/>
      <c r="B35" s="3125" t="s">
        <v>1837</v>
      </c>
      <c r="C35" s="3125"/>
      <c r="D35" s="3125"/>
      <c r="E35" s="3125"/>
      <c r="F35" s="2131">
        <f>C10</f>
        <v>0</v>
      </c>
      <c r="G35" s="2038"/>
      <c r="H35" s="2038"/>
      <c r="I35" s="2038"/>
      <c r="J35" s="2038"/>
      <c r="K35" s="2069"/>
      <c r="L35" s="2069"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118"/>
      <c r="T35" s="48" t="str">
        <f>IF(T34="一通",L35,IF(T34="二通",M35,IF(T34="三通",N35,IF(T34="四通",O35,IF(T34="五通",P35,IF(T34="六通",Q35,R35))))))</f>
        <v>通路、通电、通讯、通上水、通下水、通热、</v>
      </c>
      <c r="U35" s="2025"/>
      <c r="V35" s="2025"/>
    </row>
    <row r="36" spans="1:22" ht="18" customHeight="1">
      <c r="A36" s="2132"/>
      <c r="B36" s="2131" t="s">
        <v>1838</v>
      </c>
      <c r="C36" s="2131" t="s">
        <v>1839</v>
      </c>
      <c r="D36" s="2131" t="s">
        <v>1840</v>
      </c>
      <c r="E36" s="2131" t="s">
        <v>1841</v>
      </c>
      <c r="F36" s="2133"/>
      <c r="G36" s="2038"/>
      <c r="H36" s="2038"/>
      <c r="I36" s="2038"/>
      <c r="J36" s="2038"/>
      <c r="K36" s="2049"/>
      <c r="L36" s="2024"/>
      <c r="M36" s="2024"/>
      <c r="N36" s="2025"/>
      <c r="O36" s="2026"/>
      <c r="P36" s="2025"/>
      <c r="Q36" s="2025"/>
      <c r="R36" s="2025"/>
      <c r="S36" s="2025"/>
      <c r="T36" s="2025"/>
      <c r="U36" s="2025"/>
      <c r="V36" s="2025"/>
    </row>
    <row r="37" spans="1:22" ht="18" customHeight="1">
      <c r="A37" s="2134" t="s">
        <v>1842</v>
      </c>
      <c r="B37" s="2135"/>
      <c r="C37" s="2135"/>
      <c r="D37" s="2135"/>
      <c r="E37" s="2135"/>
      <c r="F37" s="2133"/>
      <c r="G37" s="2038"/>
      <c r="H37" s="2038"/>
      <c r="I37" s="2038"/>
      <c r="J37" s="2038"/>
      <c r="K37" s="2049"/>
      <c r="L37" s="2024"/>
      <c r="M37" s="2024"/>
      <c r="N37" s="2025"/>
      <c r="O37" s="2026"/>
      <c r="P37" s="2025"/>
      <c r="Q37" s="2025"/>
      <c r="R37" s="2025"/>
      <c r="S37" s="2025"/>
      <c r="T37" s="2025"/>
      <c r="U37" s="2025"/>
      <c r="V37" s="2025"/>
    </row>
    <row r="38" spans="1:22" ht="18" customHeight="1" thickBot="1">
      <c r="A38" s="2136" t="s">
        <v>1843</v>
      </c>
      <c r="B38" s="2137"/>
      <c r="C38" s="2137"/>
      <c r="D38" s="2137"/>
      <c r="E38" s="2137"/>
      <c r="F38" s="2138"/>
      <c r="G38" s="2057"/>
      <c r="H38" s="2057"/>
      <c r="I38" s="2057"/>
      <c r="J38" s="2038"/>
      <c r="K38" s="2049"/>
      <c r="L38" s="2024"/>
      <c r="M38" s="2024"/>
      <c r="N38" s="2025"/>
      <c r="O38" s="2026"/>
      <c r="P38" s="2025"/>
      <c r="Q38" s="2025"/>
      <c r="R38" s="2025"/>
      <c r="S38" s="2025"/>
      <c r="T38" s="2025"/>
      <c r="U38" s="2025"/>
      <c r="V38" s="2025"/>
    </row>
    <row r="39" spans="1:22" s="2143" customFormat="1" ht="18" customHeight="1" thickTop="1" thickBot="1">
      <c r="A39" s="2139" t="s">
        <v>1844</v>
      </c>
      <c r="B39" s="2140"/>
      <c r="C39" s="2140"/>
      <c r="D39" s="2140"/>
      <c r="E39" s="2140"/>
      <c r="F39" s="2140"/>
      <c r="G39" s="2140"/>
      <c r="H39" s="2140"/>
      <c r="I39" s="2140"/>
      <c r="J39" s="2140"/>
      <c r="K39" s="2141"/>
      <c r="L39" s="2140"/>
      <c r="M39" s="2140"/>
      <c r="N39" s="2140"/>
      <c r="O39" s="2142"/>
      <c r="P39" s="2140"/>
      <c r="Q39" s="2140"/>
      <c r="R39" s="2140"/>
      <c r="S39" s="2140"/>
      <c r="T39" s="2140"/>
      <c r="U39" s="2140"/>
      <c r="V39" s="2140"/>
    </row>
    <row r="40" spans="1:22" ht="18" customHeight="1">
      <c r="A40" s="2025"/>
      <c r="B40" s="2025"/>
      <c r="C40" s="2025"/>
      <c r="D40" s="2025"/>
      <c r="E40" s="2025"/>
      <c r="F40" s="2025"/>
      <c r="G40" s="2025"/>
      <c r="H40" s="2025"/>
      <c r="I40" s="2144"/>
      <c r="J40" s="2079"/>
      <c r="K40" s="664"/>
      <c r="L40" s="2078"/>
      <c r="M40" s="2078"/>
      <c r="N40" s="2079"/>
      <c r="O40" s="2078"/>
      <c r="P40" s="2025"/>
      <c r="Q40" s="2025"/>
      <c r="R40" s="2025"/>
      <c r="S40" s="2025"/>
      <c r="T40" s="2025"/>
      <c r="U40" s="2025"/>
      <c r="V40" s="2025"/>
    </row>
    <row r="41" spans="1:22" ht="18" customHeight="1">
      <c r="A41" s="8" t="s">
        <v>1845</v>
      </c>
      <c r="B41" s="2145"/>
      <c r="C41" s="2146"/>
      <c r="D41" s="2025"/>
      <c r="E41" s="2025"/>
      <c r="F41" s="2025"/>
      <c r="G41" s="2025"/>
      <c r="H41" s="2025"/>
      <c r="I41" s="2026"/>
      <c r="J41" s="2025"/>
      <c r="K41" s="2118"/>
      <c r="L41" s="2024"/>
      <c r="M41" s="2024"/>
      <c r="N41" s="2025"/>
      <c r="O41" s="2026"/>
      <c r="P41" s="2025"/>
      <c r="Q41" s="2025"/>
      <c r="R41" s="2025"/>
      <c r="S41" s="2025"/>
      <c r="T41" s="2025"/>
      <c r="U41" s="2025"/>
      <c r="V41" s="2025"/>
    </row>
    <row r="42" spans="1:22" ht="18" customHeight="1">
      <c r="A42" s="2069" t="s">
        <v>1846</v>
      </c>
      <c r="B42" s="1791" t="s">
        <v>1847</v>
      </c>
      <c r="C42" s="1791" t="s">
        <v>1848</v>
      </c>
      <c r="D42" s="1791" t="s">
        <v>1849</v>
      </c>
      <c r="E42" s="1791" t="s">
        <v>1850</v>
      </c>
      <c r="F42" s="1791" t="s">
        <v>1851</v>
      </c>
      <c r="G42" s="1791" t="s">
        <v>1852</v>
      </c>
      <c r="H42" s="1791" t="s">
        <v>1853</v>
      </c>
      <c r="I42" s="1791" t="s">
        <v>1854</v>
      </c>
      <c r="J42" s="2147" t="s">
        <v>1855</v>
      </c>
      <c r="K42" s="2070" t="s">
        <v>1856</v>
      </c>
      <c r="L42" s="2070" t="s">
        <v>1857</v>
      </c>
      <c r="M42" s="2070" t="s">
        <v>1858</v>
      </c>
      <c r="N42" s="1791" t="s">
        <v>1859</v>
      </c>
      <c r="O42" s="1791" t="s">
        <v>1860</v>
      </c>
      <c r="P42" s="1791" t="s">
        <v>1861</v>
      </c>
      <c r="Q42" s="2069" t="s">
        <v>1862</v>
      </c>
      <c r="R42" s="2069" t="s">
        <v>1863</v>
      </c>
      <c r="S42" s="2025"/>
      <c r="T42" s="2025"/>
      <c r="U42" s="2025"/>
      <c r="V42" s="2025"/>
    </row>
    <row r="43" spans="1:22" s="2152" customFormat="1" ht="18" customHeight="1">
      <c r="A43" s="2148"/>
      <c r="B43" s="1268"/>
      <c r="C43" s="1268"/>
      <c r="D43" s="1268"/>
      <c r="E43" s="1268"/>
      <c r="F43" s="1268"/>
      <c r="G43" s="1268"/>
      <c r="H43" s="9"/>
      <c r="I43" s="9"/>
      <c r="J43" s="2149"/>
      <c r="K43" s="2150"/>
      <c r="L43" s="2150"/>
      <c r="M43" s="9"/>
      <c r="N43" s="1268"/>
      <c r="O43" s="9"/>
      <c r="P43" s="1268"/>
      <c r="Q43" s="1268"/>
      <c r="R43" s="1268"/>
      <c r="S43" s="2151"/>
      <c r="T43" s="2151"/>
      <c r="U43" s="2151"/>
      <c r="V43" s="2151"/>
    </row>
    <row r="44" spans="1:22" s="2152" customFormat="1" ht="18" customHeight="1">
      <c r="A44" s="2148"/>
      <c r="B44" s="2148"/>
      <c r="C44" s="1268"/>
      <c r="D44" s="1268"/>
      <c r="E44" s="1268"/>
      <c r="F44" s="1268"/>
      <c r="G44" s="1268"/>
      <c r="H44" s="9"/>
      <c r="I44" s="9"/>
      <c r="J44" s="2149"/>
      <c r="K44" s="2150"/>
      <c r="L44" s="2150"/>
      <c r="M44" s="9"/>
      <c r="N44" s="1268"/>
      <c r="O44" s="9"/>
      <c r="P44" s="1268"/>
      <c r="Q44" s="1268"/>
      <c r="R44" s="1268"/>
      <c r="S44" s="2151"/>
      <c r="T44" s="2151"/>
      <c r="U44" s="2151"/>
      <c r="V44" s="2151"/>
    </row>
    <row r="45" spans="1:22" s="2152" customFormat="1" ht="18" customHeight="1">
      <c r="A45" s="2148"/>
      <c r="B45" s="2148"/>
      <c r="C45" s="1268"/>
      <c r="D45" s="1268"/>
      <c r="E45" s="1268"/>
      <c r="F45" s="1268"/>
      <c r="G45" s="1268"/>
      <c r="H45" s="9"/>
      <c r="I45" s="9"/>
      <c r="J45" s="2149"/>
      <c r="K45" s="2150"/>
      <c r="L45" s="2150"/>
      <c r="M45" s="9"/>
      <c r="N45" s="1268"/>
      <c r="O45" s="9"/>
      <c r="P45" s="1268"/>
      <c r="Q45" s="1268"/>
      <c r="R45" s="1268"/>
      <c r="S45" s="2151"/>
      <c r="T45" s="2151"/>
      <c r="U45" s="2151"/>
      <c r="V45" s="2151"/>
    </row>
    <row r="46" spans="1:22" s="2152" customFormat="1" ht="18" customHeight="1">
      <c r="A46" s="2148"/>
      <c r="B46" s="2148"/>
      <c r="C46" s="1268"/>
      <c r="D46" s="1268"/>
      <c r="E46" s="1268"/>
      <c r="F46" s="1268"/>
      <c r="G46" s="1268"/>
      <c r="H46" s="9"/>
      <c r="I46" s="9"/>
      <c r="J46" s="2149"/>
      <c r="K46" s="2150"/>
      <c r="L46" s="2150"/>
      <c r="M46" s="9"/>
      <c r="N46" s="1268"/>
      <c r="O46" s="9"/>
      <c r="P46" s="1268"/>
      <c r="Q46" s="1268"/>
      <c r="R46" s="1268"/>
      <c r="S46" s="2151"/>
      <c r="T46" s="2151"/>
      <c r="U46" s="2151"/>
      <c r="V46" s="2151"/>
    </row>
    <row r="47" spans="1:22" s="2152" customFormat="1" ht="18" customHeight="1">
      <c r="A47" s="2148"/>
      <c r="B47" s="2148"/>
      <c r="C47" s="1268"/>
      <c r="D47" s="1268"/>
      <c r="E47" s="1268"/>
      <c r="F47" s="1268"/>
      <c r="G47" s="1268"/>
      <c r="H47" s="9"/>
      <c r="I47" s="9"/>
      <c r="J47" s="2149"/>
      <c r="K47" s="2150"/>
      <c r="L47" s="2150"/>
      <c r="M47" s="9"/>
      <c r="N47" s="1268"/>
      <c r="O47" s="9"/>
      <c r="P47" s="1268"/>
      <c r="Q47" s="1268"/>
      <c r="R47" s="1268"/>
      <c r="S47" s="2151"/>
      <c r="T47" s="2151"/>
      <c r="U47" s="2151"/>
      <c r="V47" s="2151"/>
    </row>
    <row r="48" spans="1:22" s="2152" customFormat="1" ht="18" customHeight="1">
      <c r="A48" s="2148"/>
      <c r="B48" s="2148"/>
      <c r="C48" s="1268"/>
      <c r="D48" s="1268"/>
      <c r="E48" s="1268"/>
      <c r="F48" s="1268"/>
      <c r="G48" s="1268"/>
      <c r="H48" s="9"/>
      <c r="I48" s="9"/>
      <c r="J48" s="2149"/>
      <c r="K48" s="2150"/>
      <c r="L48" s="2150"/>
      <c r="M48" s="9"/>
      <c r="N48" s="1268"/>
      <c r="O48" s="9"/>
      <c r="P48" s="1268"/>
      <c r="Q48" s="1268"/>
      <c r="R48" s="1268"/>
      <c r="S48" s="2151"/>
      <c r="T48" s="2151"/>
      <c r="U48" s="2151"/>
      <c r="V48" s="2151"/>
    </row>
    <row r="49" spans="1:22" s="2152" customFormat="1" ht="18" customHeight="1">
      <c r="A49" s="2148"/>
      <c r="B49" s="2148"/>
      <c r="C49" s="1268"/>
      <c r="D49" s="1268"/>
      <c r="E49" s="1268"/>
      <c r="F49" s="1268"/>
      <c r="G49" s="1268"/>
      <c r="H49" s="9"/>
      <c r="I49" s="9"/>
      <c r="J49" s="2149"/>
      <c r="K49" s="2150"/>
      <c r="L49" s="2150"/>
      <c r="M49" s="9"/>
      <c r="N49" s="1268"/>
      <c r="O49" s="9"/>
      <c r="P49" s="1268"/>
      <c r="Q49" s="1268"/>
      <c r="R49" s="1268"/>
      <c r="S49" s="2151"/>
      <c r="T49" s="2151"/>
      <c r="U49" s="2151"/>
      <c r="V49" s="2151"/>
    </row>
    <row r="50" spans="1:22" s="2152" customFormat="1" ht="18" customHeight="1">
      <c r="A50" s="2148"/>
      <c r="B50" s="2148"/>
      <c r="C50" s="1268"/>
      <c r="D50" s="1268"/>
      <c r="E50" s="1268"/>
      <c r="F50" s="1268"/>
      <c r="G50" s="1268"/>
      <c r="H50" s="9"/>
      <c r="I50" s="9"/>
      <c r="J50" s="2149"/>
      <c r="K50" s="2150"/>
      <c r="L50" s="2150"/>
      <c r="M50" s="9"/>
      <c r="N50" s="1268"/>
      <c r="O50" s="9"/>
      <c r="P50" s="1268"/>
      <c r="Q50" s="1268"/>
      <c r="R50" s="1268"/>
      <c r="S50" s="2151"/>
      <c r="T50" s="2151"/>
      <c r="U50" s="2151"/>
      <c r="V50" s="2151"/>
    </row>
    <row r="51" spans="1:22" s="2152" customFormat="1" ht="18" customHeight="1">
      <c r="A51" s="2148"/>
      <c r="B51" s="2148"/>
      <c r="C51" s="1268"/>
      <c r="D51" s="1268"/>
      <c r="E51" s="1268"/>
      <c r="F51" s="1268"/>
      <c r="G51" s="1268"/>
      <c r="H51" s="9"/>
      <c r="I51" s="9"/>
      <c r="J51" s="2149"/>
      <c r="K51" s="2150"/>
      <c r="L51" s="2150"/>
      <c r="M51" s="9"/>
      <c r="N51" s="1268"/>
      <c r="O51" s="9"/>
      <c r="P51" s="1268"/>
      <c r="Q51" s="1268"/>
      <c r="R51" s="1268"/>
    </row>
    <row r="52" spans="1:22" s="2152" customFormat="1" ht="18" customHeight="1">
      <c r="A52" s="10"/>
      <c r="B52" s="10"/>
      <c r="C52" s="10"/>
      <c r="D52" s="10"/>
      <c r="E52" s="10"/>
      <c r="F52" s="9"/>
      <c r="G52" s="10"/>
      <c r="H52" s="10"/>
      <c r="I52" s="10"/>
      <c r="J52" s="2153"/>
      <c r="K52" s="2150"/>
      <c r="L52" s="2150"/>
      <c r="M52" s="2150"/>
      <c r="N52" s="10"/>
      <c r="O52" s="10"/>
      <c r="P52" s="10"/>
      <c r="Q52" s="10"/>
      <c r="R52" s="10"/>
    </row>
    <row r="53" spans="1:22" s="2152" customFormat="1" ht="18" customHeight="1">
      <c r="A53" s="10"/>
      <c r="B53" s="10"/>
      <c r="C53" s="10"/>
      <c r="D53" s="10"/>
      <c r="E53" s="10"/>
      <c r="F53" s="9"/>
      <c r="G53" s="10"/>
      <c r="H53" s="10"/>
      <c r="I53" s="10"/>
      <c r="J53" s="2153"/>
      <c r="K53" s="2150"/>
      <c r="L53" s="2150"/>
      <c r="M53" s="2150"/>
      <c r="N53" s="10"/>
      <c r="O53" s="10"/>
      <c r="P53" s="10"/>
      <c r="Q53" s="10"/>
      <c r="R53" s="10"/>
    </row>
    <row r="54" spans="1:22" s="2152" customFormat="1" ht="18" customHeight="1">
      <c r="A54" s="10"/>
      <c r="B54" s="10"/>
      <c r="C54" s="10"/>
      <c r="D54" s="10"/>
      <c r="E54" s="10"/>
      <c r="F54" s="9"/>
      <c r="G54" s="10"/>
      <c r="H54" s="10"/>
      <c r="I54" s="10"/>
      <c r="J54" s="2153"/>
      <c r="K54" s="2150"/>
      <c r="L54" s="2150"/>
      <c r="M54" s="2150"/>
      <c r="N54" s="10"/>
      <c r="O54" s="10"/>
      <c r="P54" s="10"/>
      <c r="Q54" s="10"/>
      <c r="R54" s="10"/>
    </row>
    <row r="55" spans="1:22" s="2152" customFormat="1" ht="18" customHeight="1">
      <c r="A55" s="10"/>
      <c r="B55" s="10"/>
      <c r="C55" s="10"/>
      <c r="D55" s="10"/>
      <c r="E55" s="10"/>
      <c r="F55" s="9"/>
      <c r="G55" s="10"/>
      <c r="H55" s="10"/>
      <c r="I55" s="10"/>
      <c r="J55" s="2153"/>
      <c r="K55" s="2150"/>
      <c r="L55" s="2150"/>
      <c r="M55" s="2150"/>
      <c r="N55" s="10"/>
      <c r="O55" s="10"/>
      <c r="P55" s="10"/>
      <c r="Q55" s="10"/>
      <c r="R55" s="10"/>
    </row>
    <row r="56" spans="1:22" s="2152" customFormat="1" ht="18" customHeight="1">
      <c r="A56" s="10"/>
      <c r="B56" s="10"/>
      <c r="C56" s="10"/>
      <c r="D56" s="10"/>
      <c r="E56" s="10"/>
      <c r="F56" s="9"/>
      <c r="G56" s="10"/>
      <c r="H56" s="10"/>
      <c r="I56" s="10"/>
      <c r="J56" s="2153"/>
      <c r="K56" s="2150"/>
      <c r="L56" s="2150"/>
      <c r="M56" s="2150"/>
      <c r="N56" s="10"/>
      <c r="O56" s="10"/>
      <c r="P56" s="10"/>
      <c r="Q56" s="10"/>
      <c r="R56" s="10"/>
    </row>
  </sheetData>
  <sheetProtection password="C66D"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A3" sqref="A3"/>
    </sheetView>
  </sheetViews>
  <sheetFormatPr defaultColWidth="8.875" defaultRowHeight="14.25"/>
  <cols>
    <col min="1" max="1" width="10.625" style="2154" customWidth="1"/>
    <col min="2" max="2" width="11" style="2154" customWidth="1"/>
    <col min="3" max="3" width="10.375" style="2154" customWidth="1"/>
    <col min="4" max="4" width="9.125" style="2154" customWidth="1"/>
    <col min="5" max="6" width="10" style="2217" customWidth="1"/>
    <col min="7" max="8" width="10" style="2154" customWidth="1"/>
    <col min="9" max="9" width="10.625" style="2154" customWidth="1"/>
    <col min="10" max="10" width="9.5" style="2154" customWidth="1"/>
    <col min="11" max="11" width="11" style="2154" customWidth="1"/>
    <col min="12" max="14" width="9.5" style="2154" customWidth="1"/>
    <col min="15" max="15" width="9.875" style="2154" hidden="1" customWidth="1"/>
    <col min="16" max="16" width="9.625" style="2154" hidden="1" customWidth="1"/>
    <col min="17" max="17" width="9.375" style="2154" hidden="1" customWidth="1"/>
    <col min="18" max="18" width="9.125" style="2154" hidden="1" customWidth="1"/>
    <col min="19" max="19" width="10.875" style="2154" hidden="1" customWidth="1"/>
    <col min="20" max="21" width="10.625" style="2154" hidden="1" customWidth="1"/>
    <col min="22" max="22" width="10.875" style="2154" hidden="1" customWidth="1"/>
    <col min="23" max="27" width="10.625" style="2154" hidden="1" customWidth="1"/>
    <col min="28" max="28" width="10.875" style="2154" hidden="1" customWidth="1"/>
    <col min="29" max="29" width="11" style="2154" bestFit="1" customWidth="1"/>
    <col min="30" max="30" width="10" style="2154" bestFit="1" customWidth="1"/>
    <col min="31" max="31" width="9.625" style="2154" customWidth="1"/>
    <col min="32" max="46" width="9.5" style="2154" customWidth="1"/>
    <col min="47" max="47" width="18.125" style="2154" customWidth="1"/>
    <col min="48" max="50" width="9.625" style="2154" customWidth="1"/>
    <col min="51" max="55" width="10.5" style="2154" bestFit="1" customWidth="1"/>
    <col min="56" max="56" width="9.5" style="2154" bestFit="1" customWidth="1"/>
    <col min="57" max="63" width="9.125" style="2154" bestFit="1" customWidth="1"/>
    <col min="64" max="64" width="9.5" style="2154" bestFit="1" customWidth="1"/>
    <col min="65" max="65" width="9.125" style="2154" bestFit="1" customWidth="1"/>
    <col min="66" max="66" width="9.5" style="2154" bestFit="1" customWidth="1"/>
    <col min="67" max="69" width="9.125" style="2154" bestFit="1" customWidth="1"/>
    <col min="70" max="70" width="9.5" style="2154" bestFit="1" customWidth="1"/>
    <col min="71" max="71" width="9" style="2154" customWidth="1"/>
    <col min="72" max="72" width="9.125" style="2154" bestFit="1" customWidth="1"/>
    <col min="73" max="16384" width="8.875" style="2154"/>
  </cols>
  <sheetData>
    <row r="1" spans="1:72" ht="20.25">
      <c r="A1" s="2157" t="s">
        <v>1864</v>
      </c>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6"/>
      <c r="AF1" s="2026"/>
      <c r="AG1" s="2026"/>
      <c r="AH1" s="2026"/>
      <c r="AI1" s="2026"/>
      <c r="AJ1" s="2026"/>
      <c r="AK1" s="2026"/>
      <c r="AL1" s="2026"/>
      <c r="AM1" s="2026"/>
      <c r="AN1" s="2026"/>
      <c r="AO1" s="2026"/>
      <c r="AP1" s="2026"/>
      <c r="AQ1" s="2026"/>
      <c r="AR1" s="2026"/>
      <c r="AS1" s="2026"/>
      <c r="AT1" s="2026"/>
      <c r="AU1" s="2026"/>
      <c r="AV1" s="2158" t="s">
        <v>1865</v>
      </c>
      <c r="AW1" s="2026"/>
      <c r="AX1" s="2026"/>
      <c r="AY1" s="2026"/>
      <c r="AZ1" s="2026"/>
      <c r="BA1" s="2026"/>
      <c r="BB1" s="2026"/>
      <c r="BC1" s="2026"/>
      <c r="BD1" s="2026"/>
      <c r="BE1" s="2026"/>
      <c r="BF1" s="2026"/>
      <c r="BG1" s="2026"/>
      <c r="BH1" s="2026"/>
      <c r="BI1" s="2026"/>
      <c r="BJ1" s="2026"/>
      <c r="BK1" s="2026"/>
      <c r="BL1" s="2026"/>
      <c r="BM1" s="2026"/>
      <c r="BN1" s="2026"/>
      <c r="BO1" s="2026"/>
      <c r="BP1" s="2026"/>
      <c r="BQ1" s="2026"/>
      <c r="BR1" s="2026"/>
      <c r="BS1" s="2026"/>
      <c r="BT1" s="2026"/>
    </row>
    <row r="2" spans="1:72" s="2162" customFormat="1" ht="24">
      <c r="A2" s="11" t="s">
        <v>1866</v>
      </c>
      <c r="B2" s="11" t="s">
        <v>1867</v>
      </c>
      <c r="C2" s="11" t="s">
        <v>1868</v>
      </c>
      <c r="D2" s="2159"/>
      <c r="E2" s="2160"/>
      <c r="F2" s="2161"/>
      <c r="G2" s="2159"/>
      <c r="H2" s="2159"/>
      <c r="I2" s="2159"/>
      <c r="J2" s="2159"/>
      <c r="K2" s="2159"/>
      <c r="L2" s="2159"/>
      <c r="M2" s="2159"/>
      <c r="N2" s="2159"/>
      <c r="O2" s="2159"/>
      <c r="P2" s="2159"/>
      <c r="Q2" s="2159"/>
      <c r="R2" s="2159"/>
      <c r="S2" s="2159"/>
      <c r="T2" s="2159"/>
      <c r="U2" s="2159"/>
      <c r="V2" s="2159"/>
      <c r="W2" s="2159"/>
      <c r="X2" s="2159"/>
      <c r="Y2" s="2159"/>
      <c r="Z2" s="2159"/>
      <c r="AA2" s="2159"/>
      <c r="AB2" s="2159"/>
      <c r="AC2" s="2159"/>
      <c r="AD2" s="2159"/>
      <c r="AE2" s="2159"/>
      <c r="AF2" s="2159"/>
      <c r="AG2" s="2159"/>
      <c r="AH2" s="2159"/>
      <c r="AI2" s="2159"/>
      <c r="AJ2" s="2159"/>
      <c r="AK2" s="2159"/>
      <c r="AL2" s="2159"/>
      <c r="AM2" s="2159"/>
      <c r="AN2" s="2159"/>
      <c r="AO2" s="2159"/>
      <c r="AP2" s="2159"/>
      <c r="AQ2" s="2159"/>
      <c r="AR2" s="2159"/>
      <c r="AS2" s="2159"/>
      <c r="AT2" s="2159"/>
      <c r="AU2" s="2159"/>
      <c r="AV2" s="2159"/>
      <c r="AW2" s="2159"/>
      <c r="AX2" s="2159"/>
      <c r="AY2" s="1265" t="s">
        <v>1869</v>
      </c>
      <c r="AZ2" s="1266" t="s">
        <v>1870</v>
      </c>
      <c r="BA2" s="11" t="s">
        <v>1871</v>
      </c>
      <c r="BB2" s="2159"/>
      <c r="BC2" s="2159"/>
      <c r="BD2" s="2159"/>
      <c r="BE2" s="2159"/>
      <c r="BF2" s="2159"/>
      <c r="BG2" s="2159"/>
      <c r="BH2" s="2159"/>
      <c r="BI2" s="2159"/>
      <c r="BJ2" s="2159"/>
      <c r="BK2" s="2159"/>
      <c r="BL2" s="2159"/>
      <c r="BM2" s="2159"/>
      <c r="BN2" s="2159"/>
      <c r="BO2" s="2159"/>
      <c r="BP2" s="2159"/>
      <c r="BQ2" s="2159"/>
      <c r="BR2" s="2159"/>
      <c r="BS2" s="2159"/>
      <c r="BT2" s="2159"/>
    </row>
    <row r="3" spans="1:72" s="2162" customFormat="1" ht="12.75">
      <c r="A3" s="13"/>
      <c r="B3" s="14">
        <f>IF(C3="否",G5-AT5,G5)</f>
        <v>11628.210000000001</v>
      </c>
      <c r="C3" s="2163" t="s">
        <v>1872</v>
      </c>
      <c r="D3" s="2159"/>
      <c r="E3" s="2159"/>
      <c r="F3" s="2159"/>
      <c r="G3" s="2159"/>
      <c r="H3" s="2159"/>
      <c r="I3" s="2159"/>
      <c r="J3" s="2159"/>
      <c r="K3" s="2159"/>
      <c r="L3" s="2159"/>
      <c r="M3" s="2159"/>
      <c r="N3" s="2159"/>
      <c r="O3" s="2159"/>
      <c r="P3" s="2159"/>
      <c r="Q3" s="2159"/>
      <c r="R3" s="2159"/>
      <c r="S3" s="2159"/>
      <c r="T3" s="2159"/>
      <c r="U3" s="2159"/>
      <c r="V3" s="2159"/>
      <c r="W3" s="2159"/>
      <c r="X3" s="2159"/>
      <c r="Y3" s="2159"/>
      <c r="Z3" s="2159"/>
      <c r="AA3" s="2159"/>
      <c r="AB3" s="2159"/>
      <c r="AC3" s="2159"/>
      <c r="AD3" s="2159"/>
      <c r="AE3" s="2159"/>
      <c r="AF3" s="2159"/>
      <c r="AG3" s="2159"/>
      <c r="AH3" s="2159"/>
      <c r="AI3" s="2159"/>
      <c r="AJ3" s="2159"/>
      <c r="AK3" s="2159"/>
      <c r="AL3" s="2159"/>
      <c r="AM3" s="2159"/>
      <c r="AN3" s="2159"/>
      <c r="AO3" s="2159"/>
      <c r="AP3" s="2159"/>
      <c r="AQ3" s="2159"/>
      <c r="AR3" s="2159"/>
      <c r="AS3" s="2159"/>
      <c r="AT3" s="2159"/>
      <c r="AU3" s="2159"/>
      <c r="AV3" s="2159"/>
      <c r="AW3" s="2159"/>
      <c r="AX3" s="2159"/>
      <c r="AY3" s="1267"/>
      <c r="AZ3" s="1268"/>
      <c r="BA3" s="1269"/>
      <c r="BB3" s="2159"/>
      <c r="BC3" s="2159"/>
      <c r="BD3" s="2159"/>
      <c r="BE3" s="2159"/>
      <c r="BF3" s="2159"/>
      <c r="BG3" s="2159"/>
      <c r="BH3" s="2159"/>
      <c r="BI3" s="2159"/>
      <c r="BJ3" s="2159"/>
      <c r="BK3" s="2159"/>
      <c r="BL3" s="2159"/>
      <c r="BM3" s="2159"/>
      <c r="BN3" s="2159"/>
      <c r="BO3" s="2159"/>
      <c r="BP3" s="2159"/>
      <c r="BQ3" s="2159"/>
      <c r="BR3" s="2159"/>
      <c r="BS3" s="2159"/>
      <c r="BT3" s="2159"/>
    </row>
    <row r="4" spans="1:72" s="2168" customFormat="1" ht="13.5" thickBot="1">
      <c r="A4" s="2164"/>
      <c r="B4" s="2165"/>
      <c r="C4" s="2166"/>
      <c r="D4" s="2159"/>
      <c r="E4" s="2159"/>
      <c r="F4" s="2159"/>
      <c r="G4" s="2159"/>
      <c r="H4" s="2159"/>
      <c r="I4" s="2159"/>
      <c r="J4" s="2159"/>
      <c r="K4" s="2159"/>
      <c r="L4" s="2159"/>
      <c r="M4" s="2159"/>
      <c r="N4" s="2159"/>
      <c r="O4" s="2159"/>
      <c r="P4" s="2159"/>
      <c r="Q4" s="2159"/>
      <c r="R4" s="2159"/>
      <c r="S4" s="2159"/>
      <c r="T4" s="2159"/>
      <c r="U4" s="2159"/>
      <c r="V4" s="2159"/>
      <c r="W4" s="2159"/>
      <c r="X4" s="2159"/>
      <c r="Y4" s="2159"/>
      <c r="Z4" s="2159"/>
      <c r="AA4" s="2159"/>
      <c r="AB4" s="2159"/>
      <c r="AC4" s="2159"/>
      <c r="AD4" s="2159"/>
      <c r="AE4" s="2159"/>
      <c r="AF4" s="2159"/>
      <c r="AG4" s="2159"/>
      <c r="AH4" s="2159"/>
      <c r="AI4" s="2159"/>
      <c r="AJ4" s="2159"/>
      <c r="AK4" s="2159"/>
      <c r="AL4" s="2159"/>
      <c r="AM4" s="2159"/>
      <c r="AN4" s="2159"/>
      <c r="AO4" s="2159"/>
      <c r="AP4" s="2159"/>
      <c r="AQ4" s="2159"/>
      <c r="AR4" s="2159"/>
      <c r="AS4" s="2159"/>
      <c r="AT4" s="2159"/>
      <c r="AU4" s="2159"/>
      <c r="AV4" s="2159"/>
      <c r="AW4" s="2159"/>
      <c r="AX4" s="2159"/>
      <c r="AY4" s="2159"/>
      <c r="AZ4" s="2159"/>
      <c r="BA4" s="2167"/>
      <c r="BB4" s="2159"/>
      <c r="BC4" s="2159"/>
      <c r="BD4" s="2159"/>
      <c r="BE4" s="2159"/>
      <c r="BF4" s="2159"/>
      <c r="BG4" s="2159"/>
      <c r="BH4" s="2159"/>
      <c r="BI4" s="2159"/>
      <c r="BJ4" s="2159"/>
      <c r="BK4" s="2159"/>
      <c r="BL4" s="2159"/>
      <c r="BM4" s="2159"/>
      <c r="BN4" s="2159"/>
      <c r="BO4" s="2159"/>
      <c r="BP4" s="2159"/>
      <c r="BQ4" s="2159"/>
      <c r="BR4" s="2159"/>
      <c r="BS4" s="2159"/>
      <c r="BT4" s="2159"/>
    </row>
    <row r="5" spans="1:72" s="2162" customFormat="1" ht="12.75">
      <c r="A5" s="15" t="s">
        <v>1873</v>
      </c>
      <c r="B5" s="1799"/>
      <c r="C5" s="1799"/>
      <c r="D5" s="1802"/>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8"/>
      <c r="AV5" s="15" t="s">
        <v>1873</v>
      </c>
      <c r="AW5" s="1799"/>
      <c r="AX5" s="1799"/>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2" customFormat="1" ht="12.75">
      <c r="A6" s="15" t="s">
        <v>1874</v>
      </c>
      <c r="B6" s="2169"/>
      <c r="C6" s="2169"/>
      <c r="D6" s="2170"/>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1"/>
      <c r="AV6" s="15" t="s">
        <v>1874</v>
      </c>
      <c r="AW6" s="2169"/>
      <c r="AX6" s="2169"/>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2" customFormat="1" ht="24.75">
      <c r="A7" s="2104" t="s">
        <v>1875</v>
      </c>
      <c r="B7" s="2104" t="s">
        <v>1876</v>
      </c>
      <c r="C7" s="2104" t="s">
        <v>1877</v>
      </c>
      <c r="D7" s="2104" t="s">
        <v>1878</v>
      </c>
      <c r="E7" s="2104" t="s">
        <v>1879</v>
      </c>
      <c r="F7" s="2104" t="s">
        <v>1880</v>
      </c>
      <c r="G7" s="2173" t="s">
        <v>1881</v>
      </c>
      <c r="H7" s="2174"/>
      <c r="I7" s="2174"/>
      <c r="J7" s="2174"/>
      <c r="K7" s="2174"/>
      <c r="L7" s="2174"/>
      <c r="M7" s="2174"/>
      <c r="N7" s="2174"/>
      <c r="O7" s="2174"/>
      <c r="P7" s="2174"/>
      <c r="Q7" s="2174"/>
      <c r="R7" s="2174"/>
      <c r="S7" s="2174"/>
      <c r="T7" s="2174"/>
      <c r="U7" s="2174"/>
      <c r="V7" s="2174"/>
      <c r="W7" s="2174"/>
      <c r="X7" s="2174"/>
      <c r="Y7" s="2174"/>
      <c r="Z7" s="2174"/>
      <c r="AA7" s="2174"/>
      <c r="AB7" s="2174"/>
      <c r="AC7" s="2174"/>
      <c r="AD7" s="2174"/>
      <c r="AE7" s="2174"/>
      <c r="AF7" s="2174"/>
      <c r="AG7" s="2174"/>
      <c r="AH7" s="2174"/>
      <c r="AI7" s="2174"/>
      <c r="AJ7" s="2174"/>
      <c r="AK7" s="2174"/>
      <c r="AL7" s="2174"/>
      <c r="AM7" s="2174"/>
      <c r="AN7" s="2174"/>
      <c r="AO7" s="2174"/>
      <c r="AP7" s="2174"/>
      <c r="AQ7" s="2174"/>
      <c r="AR7" s="2174"/>
      <c r="AS7" s="2174"/>
      <c r="AT7" s="1802"/>
      <c r="AU7" s="2174" t="s">
        <v>1882</v>
      </c>
      <c r="AV7" s="23" t="s">
        <v>1883</v>
      </c>
      <c r="AW7" s="2161" t="s">
        <v>1884</v>
      </c>
      <c r="AX7" s="23" t="s">
        <v>1877</v>
      </c>
      <c r="AY7" s="1799" t="s">
        <v>1885</v>
      </c>
      <c r="AZ7" s="2175"/>
      <c r="BA7" s="2174"/>
      <c r="BB7" s="2174"/>
      <c r="BC7" s="2174"/>
      <c r="BD7" s="2174"/>
      <c r="BE7" s="2174"/>
      <c r="BF7" s="2174"/>
      <c r="BG7" s="2174"/>
      <c r="BH7" s="2174"/>
      <c r="BI7" s="2174"/>
      <c r="BJ7" s="2174"/>
      <c r="BK7" s="2174"/>
      <c r="BL7" s="2174"/>
      <c r="BM7" s="2174"/>
      <c r="BN7" s="2174"/>
      <c r="BO7" s="2174"/>
      <c r="BP7" s="2174"/>
      <c r="BQ7" s="2174"/>
      <c r="BR7" s="2174"/>
      <c r="BS7" s="2174"/>
      <c r="BT7" s="2176"/>
    </row>
    <row r="8" spans="1:72" s="2184" customFormat="1" ht="24">
      <c r="A8" s="2177"/>
      <c r="B8" s="2177"/>
      <c r="C8" s="2177"/>
      <c r="D8" s="2177"/>
      <c r="E8" s="2177"/>
      <c r="F8" s="2177"/>
      <c r="G8" s="2178" t="s">
        <v>1886</v>
      </c>
      <c r="H8" s="2179" t="s">
        <v>1887</v>
      </c>
      <c r="I8" s="2180"/>
      <c r="J8" s="1814"/>
      <c r="K8" s="1814"/>
      <c r="L8" s="1814"/>
      <c r="M8" s="1814"/>
      <c r="N8" s="1814"/>
      <c r="O8" s="1814"/>
      <c r="P8" s="1814"/>
      <c r="Q8" s="1814"/>
      <c r="R8" s="1814"/>
      <c r="S8" s="1814"/>
      <c r="T8" s="1814"/>
      <c r="U8" s="1814"/>
      <c r="V8" s="2181"/>
      <c r="W8" s="1814"/>
      <c r="X8" s="1814"/>
      <c r="Y8" s="1814"/>
      <c r="Z8" s="1814"/>
      <c r="AA8" s="2181"/>
      <c r="AB8" s="2182"/>
      <c r="AC8" s="977" t="s">
        <v>1888</v>
      </c>
      <c r="AD8" s="2183"/>
      <c r="AE8" s="2175"/>
      <c r="AF8" s="1814"/>
      <c r="AG8" s="1814"/>
      <c r="AH8" s="1814"/>
      <c r="AI8" s="1814"/>
      <c r="AJ8" s="1814"/>
      <c r="AK8" s="1814"/>
      <c r="AL8" s="1814"/>
      <c r="AM8" s="1814"/>
      <c r="AN8" s="1814"/>
      <c r="AO8" s="1814"/>
      <c r="AP8" s="1814"/>
      <c r="AQ8" s="1814"/>
      <c r="AR8" s="1814"/>
      <c r="AS8" s="1814"/>
      <c r="AT8" s="1288" t="s">
        <v>1889</v>
      </c>
      <c r="AU8" s="2177" t="s">
        <v>1890</v>
      </c>
      <c r="AV8" s="1288"/>
      <c r="AW8" s="2160"/>
      <c r="AX8" s="1288"/>
      <c r="AY8" s="2161" t="s">
        <v>1891</v>
      </c>
      <c r="AZ8" s="1813" t="s">
        <v>1892</v>
      </c>
      <c r="BA8" s="1814"/>
      <c r="BB8" s="1814"/>
      <c r="BC8" s="1814"/>
      <c r="BD8" s="1814"/>
      <c r="BE8" s="1814"/>
      <c r="BF8" s="1814"/>
      <c r="BG8" s="1814"/>
      <c r="BH8" s="1814"/>
      <c r="BI8" s="1814"/>
      <c r="BJ8" s="1814"/>
      <c r="BK8" s="1814"/>
      <c r="BL8" s="1814"/>
      <c r="BM8" s="1814"/>
      <c r="BN8" s="1814"/>
      <c r="BO8" s="1814"/>
      <c r="BP8" s="1814"/>
      <c r="BQ8" s="1814"/>
      <c r="BR8" s="1814"/>
      <c r="BS8" s="1814"/>
      <c r="BT8" s="26"/>
    </row>
    <row r="9" spans="1:72" s="2184" customFormat="1" ht="12.75">
      <c r="A9" s="2177"/>
      <c r="B9" s="2177"/>
      <c r="C9" s="2177"/>
      <c r="D9" s="2177"/>
      <c r="E9" s="2177"/>
      <c r="F9" s="2177"/>
      <c r="G9" s="1288"/>
      <c r="H9" s="2185" t="s">
        <v>1893</v>
      </c>
      <c r="I9" s="2186" t="s">
        <v>3057</v>
      </c>
      <c r="J9" s="977"/>
      <c r="K9" s="2186" t="s">
        <v>3057</v>
      </c>
      <c r="L9" s="977"/>
      <c r="M9" s="2186" t="s">
        <v>3058</v>
      </c>
      <c r="N9" s="977"/>
      <c r="O9" s="2186"/>
      <c r="P9" s="977"/>
      <c r="Q9" s="2186"/>
      <c r="R9" s="977"/>
      <c r="S9" s="2186"/>
      <c r="T9" s="977"/>
      <c r="U9" s="2186"/>
      <c r="V9" s="977"/>
      <c r="W9" s="2186"/>
      <c r="X9" s="2187"/>
      <c r="Y9" s="2186"/>
      <c r="Z9" s="977"/>
      <c r="AA9" s="2186"/>
      <c r="AB9" s="977"/>
      <c r="AC9" s="2178" t="s">
        <v>1893</v>
      </c>
      <c r="AD9" s="15" t="s">
        <v>1894</v>
      </c>
      <c r="AE9" s="1294"/>
      <c r="AF9" s="15" t="s">
        <v>1895</v>
      </c>
      <c r="AG9" s="1294"/>
      <c r="AH9" s="15" t="s">
        <v>1894</v>
      </c>
      <c r="AI9" s="1294"/>
      <c r="AJ9" s="15" t="s">
        <v>1895</v>
      </c>
      <c r="AK9" s="1294"/>
      <c r="AL9" s="15" t="s">
        <v>1894</v>
      </c>
      <c r="AM9" s="1294"/>
      <c r="AN9" s="15" t="s">
        <v>1895</v>
      </c>
      <c r="AO9" s="1294"/>
      <c r="AP9" s="15" t="s">
        <v>1894</v>
      </c>
      <c r="AQ9" s="1294"/>
      <c r="AR9" s="15" t="s">
        <v>1895</v>
      </c>
      <c r="AS9" s="2188"/>
      <c r="AT9" s="2177"/>
      <c r="AU9" s="2177" t="s">
        <v>1896</v>
      </c>
      <c r="AV9" s="1288"/>
      <c r="AW9" s="2160"/>
      <c r="AX9" s="1288"/>
      <c r="AY9" s="28"/>
      <c r="AZ9" s="28" t="s">
        <v>1886</v>
      </c>
      <c r="BA9" s="2189" t="s">
        <v>1897</v>
      </c>
      <c r="BB9" s="2190"/>
      <c r="BC9" s="1334"/>
      <c r="BD9" s="1334"/>
      <c r="BE9" s="1334"/>
      <c r="BF9" s="1334"/>
      <c r="BG9" s="1334"/>
      <c r="BH9" s="1334"/>
      <c r="BI9" s="1334"/>
      <c r="BJ9" s="1334"/>
      <c r="BK9" s="2191"/>
      <c r="BL9" s="15" t="s">
        <v>1898</v>
      </c>
      <c r="BM9" s="1814"/>
      <c r="BN9" s="2180"/>
      <c r="BO9" s="1814"/>
      <c r="BP9" s="1814"/>
      <c r="BQ9" s="1814"/>
      <c r="BR9" s="1814"/>
      <c r="BS9" s="1814"/>
      <c r="BT9" s="26"/>
    </row>
    <row r="10" spans="1:72" s="2184" customFormat="1" ht="12.75">
      <c r="A10" s="2177"/>
      <c r="B10" s="2177"/>
      <c r="C10" s="2177"/>
      <c r="D10" s="2177"/>
      <c r="E10" s="2177"/>
      <c r="F10" s="2177"/>
      <c r="G10" s="1288"/>
      <c r="H10" s="28"/>
      <c r="I10" s="2186" t="s">
        <v>27</v>
      </c>
      <c r="J10" s="977"/>
      <c r="K10" s="2192" t="s">
        <v>1377</v>
      </c>
      <c r="L10" s="977"/>
      <c r="M10" s="2192" t="s">
        <v>3059</v>
      </c>
      <c r="N10" s="977"/>
      <c r="O10" s="2192"/>
      <c r="P10" s="977"/>
      <c r="Q10" s="2192"/>
      <c r="R10" s="977"/>
      <c r="S10" s="2192"/>
      <c r="T10" s="977"/>
      <c r="U10" s="2192"/>
      <c r="V10" s="977"/>
      <c r="W10" s="2192"/>
      <c r="X10" s="977"/>
      <c r="Y10" s="2192"/>
      <c r="Z10" s="977"/>
      <c r="AA10" s="2192"/>
      <c r="AB10" s="977"/>
      <c r="AC10" s="1288"/>
      <c r="AD10" s="15" t="s">
        <v>1899</v>
      </c>
      <c r="AE10" s="2193"/>
      <c r="AF10" s="15" t="s">
        <v>1899</v>
      </c>
      <c r="AG10" s="2193"/>
      <c r="AH10" s="15" t="s">
        <v>1900</v>
      </c>
      <c r="AI10" s="2193"/>
      <c r="AJ10" s="15" t="s">
        <v>1900</v>
      </c>
      <c r="AK10" s="2193"/>
      <c r="AL10" s="15" t="s">
        <v>1901</v>
      </c>
      <c r="AM10" s="1294"/>
      <c r="AN10" s="15" t="s">
        <v>1901</v>
      </c>
      <c r="AO10" s="1294"/>
      <c r="AP10" s="15" t="s">
        <v>1902</v>
      </c>
      <c r="AQ10" s="1294"/>
      <c r="AR10" s="15" t="s">
        <v>1902</v>
      </c>
      <c r="AS10" s="1294"/>
      <c r="AT10" s="2177"/>
      <c r="AU10" s="2177"/>
      <c r="AV10" s="1288"/>
      <c r="AW10" s="2160"/>
      <c r="AX10" s="1288"/>
      <c r="AY10" s="28"/>
      <c r="AZ10" s="28"/>
      <c r="BA10" s="2194" t="s">
        <v>1893</v>
      </c>
      <c r="BB10" s="2195"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3" t="str">
        <f>AD9</f>
        <v>地上</v>
      </c>
      <c r="BN10" s="29" t="str">
        <f>AF9</f>
        <v>地下</v>
      </c>
      <c r="BO10" s="1813" t="str">
        <f>AH9</f>
        <v>地上</v>
      </c>
      <c r="BP10" s="29" t="str">
        <f>AJ9</f>
        <v>地下</v>
      </c>
      <c r="BQ10" s="1813" t="str">
        <f>AL9</f>
        <v>地上</v>
      </c>
      <c r="BR10" s="29" t="str">
        <f>AN9</f>
        <v>地下</v>
      </c>
      <c r="BS10" s="1813" t="str">
        <f>AP9</f>
        <v>地上</v>
      </c>
      <c r="BT10" s="2196" t="str">
        <f>AR9</f>
        <v>地下</v>
      </c>
    </row>
    <row r="11" spans="1:72" s="2184" customFormat="1" ht="12.75">
      <c r="A11" s="2177"/>
      <c r="B11" s="2177"/>
      <c r="C11" s="2177"/>
      <c r="D11" s="2177"/>
      <c r="E11" s="2177"/>
      <c r="F11" s="2177"/>
      <c r="G11" s="1288"/>
      <c r="H11" s="2194"/>
      <c r="I11" s="2197"/>
      <c r="J11" s="2198"/>
      <c r="K11" s="2197"/>
      <c r="L11" s="2198"/>
      <c r="M11" s="2197"/>
      <c r="N11" s="2198"/>
      <c r="O11" s="2197"/>
      <c r="P11" s="2198"/>
      <c r="Q11" s="2197"/>
      <c r="R11" s="2198"/>
      <c r="S11" s="2197"/>
      <c r="T11" s="2198"/>
      <c r="U11" s="2197"/>
      <c r="V11" s="2198"/>
      <c r="W11" s="2197"/>
      <c r="X11" s="2198"/>
      <c r="Y11" s="2197"/>
      <c r="Z11" s="2198"/>
      <c r="AA11" s="2197"/>
      <c r="AB11" s="2198"/>
      <c r="AC11" s="1288"/>
      <c r="AD11" s="2199" t="s">
        <v>1903</v>
      </c>
      <c r="AE11" s="1815"/>
      <c r="AF11" s="2199" t="s">
        <v>1903</v>
      </c>
      <c r="AG11" s="1815"/>
      <c r="AH11" s="2199" t="s">
        <v>1904</v>
      </c>
      <c r="AI11" s="2200"/>
      <c r="AJ11" s="2199" t="s">
        <v>1904</v>
      </c>
      <c r="AK11" s="1815"/>
      <c r="AL11" s="1813"/>
      <c r="AM11" s="1815"/>
      <c r="AN11" s="1813"/>
      <c r="AO11" s="1815"/>
      <c r="AP11" s="1813"/>
      <c r="AQ11" s="1815"/>
      <c r="AR11" s="1813"/>
      <c r="AS11" s="1815"/>
      <c r="AT11" s="2160"/>
      <c r="AU11" s="2177"/>
      <c r="AV11" s="1288"/>
      <c r="AW11" s="2160"/>
      <c r="AX11" s="1288"/>
      <c r="AY11" s="28"/>
      <c r="AZ11" s="28"/>
      <c r="BA11" s="28"/>
      <c r="BB11" s="2182" t="str">
        <f>I10</f>
        <v>办公</v>
      </c>
      <c r="BC11" s="2182" t="str">
        <f>K10</f>
        <v>商业</v>
      </c>
      <c r="BD11" s="2182" t="str">
        <f>M10</f>
        <v>车库—办公</v>
      </c>
      <c r="BE11" s="2182">
        <f>O10</f>
        <v>0</v>
      </c>
      <c r="BF11" s="2182">
        <f>Q10</f>
        <v>0</v>
      </c>
      <c r="BG11" s="2182">
        <f>S10</f>
        <v>0</v>
      </c>
      <c r="BH11" s="2182">
        <f>U10</f>
        <v>0</v>
      </c>
      <c r="BI11" s="2182">
        <f>W10</f>
        <v>0</v>
      </c>
      <c r="BJ11" s="2182">
        <f>Y10</f>
        <v>0</v>
      </c>
      <c r="BK11" s="2182">
        <f>AA10</f>
        <v>0</v>
      </c>
      <c r="BL11" s="1288"/>
      <c r="BM11" s="1813" t="str">
        <f>AD10</f>
        <v>公共配套设施</v>
      </c>
      <c r="BN11" s="1813" t="str">
        <f>AF10</f>
        <v>公共配套设施</v>
      </c>
      <c r="BO11" s="24" t="str">
        <f>AH10</f>
        <v>物业管理用房</v>
      </c>
      <c r="BP11" s="24" t="str">
        <f>AJ10</f>
        <v>物业管理用房</v>
      </c>
      <c r="BQ11" s="24" t="str">
        <f>AL10</f>
        <v>设备及其他</v>
      </c>
      <c r="BR11" s="24" t="str">
        <f>AN10</f>
        <v>设备及其他</v>
      </c>
      <c r="BS11" s="25" t="str">
        <f>AP10</f>
        <v>未注明</v>
      </c>
      <c r="BT11" s="2201" t="str">
        <f>AR10</f>
        <v>未注明</v>
      </c>
    </row>
    <row r="12" spans="1:72" s="2162" customFormat="1" ht="12.75">
      <c r="A12" s="2202"/>
      <c r="B12" s="2202"/>
      <c r="C12" s="2202"/>
      <c r="D12" s="2202"/>
      <c r="E12" s="2202"/>
      <c r="F12" s="2202"/>
      <c r="G12" s="30"/>
      <c r="H12" s="2203"/>
      <c r="I12" s="1802"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8" t="s">
        <v>1906</v>
      </c>
      <c r="W12" s="11" t="s">
        <v>1905</v>
      </c>
      <c r="X12" s="11" t="s">
        <v>1906</v>
      </c>
      <c r="Y12" s="11" t="s">
        <v>1905</v>
      </c>
      <c r="Z12" s="11" t="s">
        <v>1906</v>
      </c>
      <c r="AA12" s="11" t="s">
        <v>1905</v>
      </c>
      <c r="AB12" s="11" t="s">
        <v>1906</v>
      </c>
      <c r="AC12" s="2204"/>
      <c r="AD12" s="1802"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2" t="s">
        <v>1906</v>
      </c>
      <c r="AT12" s="2205"/>
      <c r="AU12" s="2202"/>
      <c r="AV12" s="31"/>
      <c r="AW12" s="2161"/>
      <c r="AX12" s="31"/>
      <c r="AY12" s="2206"/>
      <c r="AZ12" s="28"/>
      <c r="BA12" s="2194"/>
      <c r="BB12" s="24">
        <f>I11</f>
        <v>0</v>
      </c>
      <c r="BC12" s="2207">
        <f>K11</f>
        <v>0</v>
      </c>
      <c r="BD12" s="2207">
        <f>M11</f>
        <v>0</v>
      </c>
      <c r="BE12" s="2182">
        <f>O11</f>
        <v>0</v>
      </c>
      <c r="BF12" s="2182">
        <f>Q11</f>
        <v>0</v>
      </c>
      <c r="BG12" s="2182">
        <f>S11</f>
        <v>0</v>
      </c>
      <c r="BH12" s="2182">
        <f>U11</f>
        <v>0</v>
      </c>
      <c r="BI12" s="2182">
        <f>W11</f>
        <v>0</v>
      </c>
      <c r="BJ12" s="2182">
        <f>Y11</f>
        <v>0</v>
      </c>
      <c r="BK12" s="2182">
        <f>AA11</f>
        <v>0</v>
      </c>
      <c r="BL12" s="1288"/>
      <c r="BM12" s="1813" t="str">
        <f>AD11</f>
        <v>（住宅）</v>
      </c>
      <c r="BN12" s="1813" t="str">
        <f>AF11</f>
        <v>（住宅）</v>
      </c>
      <c r="BO12" s="24" t="str">
        <f>AH11</f>
        <v>（住宅、计出让金）</v>
      </c>
      <c r="BP12" s="24" t="str">
        <f>AJ11</f>
        <v>（住宅、计出让金）</v>
      </c>
      <c r="BQ12" s="24">
        <f>AL11</f>
        <v>0</v>
      </c>
      <c r="BR12" s="24">
        <f>AN11</f>
        <v>0</v>
      </c>
      <c r="BS12" s="25">
        <f>AP11</f>
        <v>0</v>
      </c>
      <c r="BT12" s="2201">
        <f>AR11</f>
        <v>0</v>
      </c>
    </row>
    <row r="13" spans="1:72" s="2162" customFormat="1" ht="12.75">
      <c r="A13" s="1268"/>
      <c r="B13" s="1268"/>
      <c r="C13" s="1268"/>
      <c r="D13" s="2208" t="s">
        <v>3052</v>
      </c>
      <c r="E13" s="16">
        <f>IF($C$3="是",ROUND($A$3*G13/$B$3,2),ROUND($A$3*(G13-AT13)/$B$3,2))</f>
        <v>0</v>
      </c>
      <c r="F13" s="32"/>
      <c r="G13" s="33">
        <f>H13+AC13+AT13</f>
        <v>11628.210000000001</v>
      </c>
      <c r="H13" s="20">
        <f>SUMIF(I$12:AB$12,"总值",I13:AB13)</f>
        <v>11628.210000000001</v>
      </c>
      <c r="I13" s="2209">
        <f>抵押物清单!I104</f>
        <v>8532.39</v>
      </c>
      <c r="J13" s="2209"/>
      <c r="K13" s="2209">
        <f>抵押物清单!I4</f>
        <v>2104.29</v>
      </c>
      <c r="L13" s="2209"/>
      <c r="M13" s="2209">
        <f>抵押物清单!I128</f>
        <v>991.5300000000002</v>
      </c>
      <c r="N13" s="2209"/>
      <c r="O13" s="2209"/>
      <c r="P13" s="2209"/>
      <c r="Q13" s="2209"/>
      <c r="R13" s="2209"/>
      <c r="S13" s="2209"/>
      <c r="T13" s="2209"/>
      <c r="U13" s="2209"/>
      <c r="V13" s="2209"/>
      <c r="W13" s="2209"/>
      <c r="X13" s="2209"/>
      <c r="Y13" s="2209"/>
      <c r="Z13" s="2209"/>
      <c r="AA13" s="2209"/>
      <c r="AB13" s="2209"/>
      <c r="AC13" s="16">
        <f>SUMIF(AD$12:AS$12,"总值",AD13:AS13)</f>
        <v>0</v>
      </c>
      <c r="AD13" s="2210"/>
      <c r="AE13" s="2210"/>
      <c r="AF13" s="2210"/>
      <c r="AG13" s="2210"/>
      <c r="AH13" s="2210"/>
      <c r="AI13" s="2210"/>
      <c r="AJ13" s="2210"/>
      <c r="AK13" s="2210"/>
      <c r="AL13" s="2210"/>
      <c r="AM13" s="2210"/>
      <c r="AN13" s="2210"/>
      <c r="AO13" s="2210"/>
      <c r="AP13" s="2210"/>
      <c r="AQ13" s="2210"/>
      <c r="AR13" s="2210"/>
      <c r="AS13" s="2210"/>
      <c r="AT13" s="2211"/>
      <c r="AU13" s="2212"/>
      <c r="AV13" s="11">
        <f t="shared" ref="AV13:AX17" si="6">A13</f>
        <v>0</v>
      </c>
      <c r="AW13" s="11">
        <f t="shared" si="6"/>
        <v>0</v>
      </c>
      <c r="AX13" s="11">
        <f t="shared" si="6"/>
        <v>0</v>
      </c>
      <c r="AY13" s="1802">
        <f>ROUND($AY$6*AZ13/$AZ$5,2)</f>
        <v>0</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2" customFormat="1" ht="12.75">
      <c r="A14" s="1268"/>
      <c r="B14" s="1268"/>
      <c r="C14" s="2148"/>
      <c r="D14" s="2208"/>
      <c r="E14" s="16">
        <f>IF($C$3="是",ROUND($A$3*G14/$B$3,2),ROUND($A$3*(G14-AT14)/$B$3,2))</f>
        <v>0</v>
      </c>
      <c r="F14" s="32"/>
      <c r="G14" s="33">
        <f>H14+AC14+AT14</f>
        <v>0</v>
      </c>
      <c r="H14" s="20">
        <f>SUMIF(I$12:AB$12,"总值",I14:AB14)</f>
        <v>0</v>
      </c>
      <c r="I14" s="2209"/>
      <c r="J14" s="2209"/>
      <c r="K14" s="2209"/>
      <c r="L14" s="2209"/>
      <c r="M14" s="2209"/>
      <c r="N14" s="2209"/>
      <c r="O14" s="2209"/>
      <c r="P14" s="2209"/>
      <c r="Q14" s="2209"/>
      <c r="R14" s="2209"/>
      <c r="S14" s="2209"/>
      <c r="T14" s="2209"/>
      <c r="U14" s="2209"/>
      <c r="V14" s="2209"/>
      <c r="W14" s="2209"/>
      <c r="X14" s="2209"/>
      <c r="Y14" s="2209"/>
      <c r="Z14" s="2209"/>
      <c r="AA14" s="2209"/>
      <c r="AB14" s="2209"/>
      <c r="AC14" s="16">
        <f>SUMIF(AD$12:AS$12,"总值",AD14:AS14)</f>
        <v>0</v>
      </c>
      <c r="AD14" s="2210"/>
      <c r="AE14" s="2210"/>
      <c r="AF14" s="2210"/>
      <c r="AG14" s="2210"/>
      <c r="AH14" s="2210"/>
      <c r="AI14" s="2210"/>
      <c r="AJ14" s="2210"/>
      <c r="AK14" s="2210"/>
      <c r="AL14" s="2210"/>
      <c r="AM14" s="2210"/>
      <c r="AN14" s="2210"/>
      <c r="AO14" s="2210"/>
      <c r="AP14" s="2210"/>
      <c r="AQ14" s="2210"/>
      <c r="AR14" s="2210"/>
      <c r="AS14" s="2210"/>
      <c r="AT14" s="2211"/>
      <c r="AU14" s="2212"/>
      <c r="AV14" s="11">
        <f t="shared" si="6"/>
        <v>0</v>
      </c>
      <c r="AW14" s="11">
        <f t="shared" si="6"/>
        <v>0</v>
      </c>
      <c r="AX14" s="11">
        <f t="shared" si="6"/>
        <v>0</v>
      </c>
      <c r="AY14" s="1802">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2" customFormat="1" ht="12.75">
      <c r="A15" s="1268"/>
      <c r="B15" s="1268"/>
      <c r="C15" s="2148"/>
      <c r="D15" s="2208"/>
      <c r="E15" s="16">
        <f>IF($C$3="是",ROUND($A$3*G15/$B$3,2),ROUND($A$3*(G15-AT15)/$B$3,2))</f>
        <v>0</v>
      </c>
      <c r="F15" s="32"/>
      <c r="G15" s="33">
        <f>H15+AC15+AT15</f>
        <v>0</v>
      </c>
      <c r="H15" s="20">
        <f>SUMIF(I$12:AB$12,"总值",I15:AB15)</f>
        <v>0</v>
      </c>
      <c r="I15" s="2209"/>
      <c r="J15" s="2209"/>
      <c r="K15" s="2209"/>
      <c r="L15" s="2209"/>
      <c r="M15" s="2209"/>
      <c r="N15" s="2209"/>
      <c r="O15" s="2209"/>
      <c r="P15" s="2209"/>
      <c r="Q15" s="2209"/>
      <c r="R15" s="2209"/>
      <c r="S15" s="2209"/>
      <c r="T15" s="2209"/>
      <c r="U15" s="2209"/>
      <c r="V15" s="2209"/>
      <c r="W15" s="2209"/>
      <c r="X15" s="2209"/>
      <c r="Y15" s="2209"/>
      <c r="Z15" s="2209"/>
      <c r="AA15" s="2209"/>
      <c r="AB15" s="2209"/>
      <c r="AC15" s="16">
        <f>SUMIF(AD$12:AS$12,"总值",AD15:AS15)</f>
        <v>0</v>
      </c>
      <c r="AD15" s="2210"/>
      <c r="AE15" s="2210"/>
      <c r="AF15" s="2210"/>
      <c r="AG15" s="2210"/>
      <c r="AH15" s="2210"/>
      <c r="AI15" s="2210"/>
      <c r="AJ15" s="2210"/>
      <c r="AK15" s="2210"/>
      <c r="AL15" s="2210"/>
      <c r="AM15" s="2210"/>
      <c r="AN15" s="2210"/>
      <c r="AO15" s="2210"/>
      <c r="AP15" s="2210"/>
      <c r="AQ15" s="2210"/>
      <c r="AR15" s="2210"/>
      <c r="AS15" s="2210"/>
      <c r="AT15" s="2211"/>
      <c r="AU15" s="2212"/>
      <c r="AV15" s="11">
        <f t="shared" si="6"/>
        <v>0</v>
      </c>
      <c r="AW15" s="11">
        <f t="shared" si="6"/>
        <v>0</v>
      </c>
      <c r="AX15" s="11">
        <f t="shared" si="6"/>
        <v>0</v>
      </c>
      <c r="AY15" s="1802">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2" customFormat="1" ht="12.75">
      <c r="A16" s="1268"/>
      <c r="B16" s="1268"/>
      <c r="C16" s="2148"/>
      <c r="D16" s="2208"/>
      <c r="E16" s="16">
        <f>IF($C$3="是",ROUND($A$3*G16/$B$3,2),ROUND($A$3*(G16-AT16)/$B$3,2))</f>
        <v>0</v>
      </c>
      <c r="F16" s="32"/>
      <c r="G16" s="33">
        <f>H16+AC16+AT16</f>
        <v>0</v>
      </c>
      <c r="H16" s="20">
        <f>SUMIF(I$12:AB$12,"总值",I16:AB16)</f>
        <v>0</v>
      </c>
      <c r="I16" s="2209"/>
      <c r="J16" s="2209"/>
      <c r="K16" s="2209"/>
      <c r="L16" s="2209"/>
      <c r="M16" s="2209"/>
      <c r="N16" s="2209"/>
      <c r="O16" s="2209"/>
      <c r="P16" s="2209"/>
      <c r="Q16" s="2209"/>
      <c r="R16" s="2209"/>
      <c r="S16" s="2209"/>
      <c r="T16" s="2209"/>
      <c r="U16" s="2209"/>
      <c r="V16" s="2209"/>
      <c r="W16" s="2209"/>
      <c r="X16" s="2209"/>
      <c r="Y16" s="2209"/>
      <c r="Z16" s="2209"/>
      <c r="AA16" s="2209"/>
      <c r="AB16" s="2209"/>
      <c r="AC16" s="16">
        <f>SUMIF(AD$12:AS$12,"总值",AD16:AS16)</f>
        <v>0</v>
      </c>
      <c r="AD16" s="2210"/>
      <c r="AE16" s="2210"/>
      <c r="AF16" s="2210"/>
      <c r="AG16" s="2210"/>
      <c r="AH16" s="2210"/>
      <c r="AI16" s="2210"/>
      <c r="AJ16" s="2210"/>
      <c r="AK16" s="2210"/>
      <c r="AL16" s="2210"/>
      <c r="AM16" s="2210"/>
      <c r="AN16" s="2210"/>
      <c r="AO16" s="2210"/>
      <c r="AP16" s="2210"/>
      <c r="AQ16" s="2210"/>
      <c r="AR16" s="2210"/>
      <c r="AS16" s="2210"/>
      <c r="AT16" s="2211"/>
      <c r="AU16" s="2212"/>
      <c r="AV16" s="11">
        <f t="shared" si="6"/>
        <v>0</v>
      </c>
      <c r="AW16" s="11">
        <f t="shared" si="6"/>
        <v>0</v>
      </c>
      <c r="AX16" s="11">
        <f t="shared" si="6"/>
        <v>0</v>
      </c>
      <c r="AY16" s="1802">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2" customFormat="1" ht="12.75">
      <c r="A17" s="1268"/>
      <c r="B17" s="1268"/>
      <c r="C17" s="2148"/>
      <c r="D17" s="2208"/>
      <c r="E17" s="16">
        <f>IF($C$3="是",ROUND($A$3*G17/$B$3,2),ROUND($A$3*(G17-AT17)/$B$3,2))</f>
        <v>0</v>
      </c>
      <c r="F17" s="32"/>
      <c r="G17" s="33">
        <f>H17+AC17+AT17</f>
        <v>0</v>
      </c>
      <c r="H17" s="20">
        <f>SUMIF(I$12:AB$12,"总值",I17:AB17)</f>
        <v>0</v>
      </c>
      <c r="I17" s="2209"/>
      <c r="J17" s="2209"/>
      <c r="K17" s="2209"/>
      <c r="L17" s="2209"/>
      <c r="M17" s="2209"/>
      <c r="N17" s="2209"/>
      <c r="O17" s="2209"/>
      <c r="P17" s="2209"/>
      <c r="Q17" s="2209"/>
      <c r="R17" s="2209"/>
      <c r="S17" s="2209"/>
      <c r="T17" s="2209"/>
      <c r="U17" s="2209"/>
      <c r="V17" s="2209"/>
      <c r="W17" s="2209"/>
      <c r="X17" s="2209"/>
      <c r="Y17" s="2209"/>
      <c r="Z17" s="2209"/>
      <c r="AA17" s="2209"/>
      <c r="AB17" s="2209"/>
      <c r="AC17" s="16">
        <f>SUMIF(AD$12:AS$12,"总值",AD17:AS17)</f>
        <v>0</v>
      </c>
      <c r="AD17" s="2210"/>
      <c r="AE17" s="2210"/>
      <c r="AF17" s="2210"/>
      <c r="AG17" s="2210"/>
      <c r="AH17" s="2210"/>
      <c r="AI17" s="2210"/>
      <c r="AJ17" s="2210"/>
      <c r="AK17" s="2210"/>
      <c r="AL17" s="2210"/>
      <c r="AM17" s="2210"/>
      <c r="AN17" s="2210"/>
      <c r="AO17" s="2210"/>
      <c r="AP17" s="2210"/>
      <c r="AQ17" s="2210"/>
      <c r="AR17" s="2210"/>
      <c r="AS17" s="2210"/>
      <c r="AT17" s="2211"/>
      <c r="AU17" s="2212"/>
      <c r="AV17" s="11">
        <f t="shared" si="6"/>
        <v>0</v>
      </c>
      <c r="AW17" s="11">
        <f t="shared" si="6"/>
        <v>0</v>
      </c>
      <c r="AX17" s="11">
        <f t="shared" si="6"/>
        <v>0</v>
      </c>
      <c r="AY17" s="1802">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3"/>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4"/>
      <c r="AV18" s="1791">
        <f t="shared" ref="AV18:AV112" si="11">A18</f>
        <v>0</v>
      </c>
      <c r="AW18" s="1791">
        <f t="shared" ref="AW18:AW112" si="12">B18</f>
        <v>0</v>
      </c>
      <c r="AX18" s="1791">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3"/>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4"/>
      <c r="AV19" s="1791">
        <f t="shared" si="11"/>
        <v>0</v>
      </c>
      <c r="AW19" s="1791">
        <f t="shared" si="12"/>
        <v>0</v>
      </c>
      <c r="AX19" s="1791">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3"/>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4"/>
      <c r="AV20" s="1791">
        <f t="shared" si="11"/>
        <v>0</v>
      </c>
      <c r="AW20" s="1791">
        <f t="shared" si="12"/>
        <v>0</v>
      </c>
      <c r="AX20" s="1791">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3"/>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4"/>
      <c r="AV21" s="1791">
        <f t="shared" si="11"/>
        <v>0</v>
      </c>
      <c r="AW21" s="1791">
        <f t="shared" si="12"/>
        <v>0</v>
      </c>
      <c r="AX21" s="1791">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3"/>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4"/>
      <c r="AV22" s="1791">
        <f t="shared" si="11"/>
        <v>0</v>
      </c>
      <c r="AW22" s="1791">
        <f t="shared" si="12"/>
        <v>0</v>
      </c>
      <c r="AX22" s="1791">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3"/>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4"/>
      <c r="AV23" s="1791">
        <f t="shared" si="11"/>
        <v>0</v>
      </c>
      <c r="AW23" s="1791">
        <f t="shared" si="12"/>
        <v>0</v>
      </c>
      <c r="AX23" s="1791">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3"/>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4"/>
      <c r="AV24" s="1791">
        <f t="shared" si="11"/>
        <v>0</v>
      </c>
      <c r="AW24" s="1791">
        <f t="shared" si="12"/>
        <v>0</v>
      </c>
      <c r="AX24" s="1791">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3"/>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4"/>
      <c r="AV25" s="1791">
        <f t="shared" si="11"/>
        <v>0</v>
      </c>
      <c r="AW25" s="1791">
        <f t="shared" si="12"/>
        <v>0</v>
      </c>
      <c r="AX25" s="1791">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3"/>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4"/>
      <c r="AV26" s="1791">
        <f t="shared" si="11"/>
        <v>0</v>
      </c>
      <c r="AW26" s="1791">
        <f t="shared" si="12"/>
        <v>0</v>
      </c>
      <c r="AX26" s="1791">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3"/>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4"/>
      <c r="AV27" s="1791">
        <f t="shared" si="11"/>
        <v>0</v>
      </c>
      <c r="AW27" s="1791">
        <f t="shared" si="12"/>
        <v>0</v>
      </c>
      <c r="AX27" s="1791">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3"/>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4"/>
      <c r="AV28" s="1791">
        <f t="shared" si="11"/>
        <v>0</v>
      </c>
      <c r="AW28" s="1791">
        <f t="shared" si="12"/>
        <v>0</v>
      </c>
      <c r="AX28" s="1791">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3"/>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4"/>
      <c r="AV29" s="1791">
        <f t="shared" si="11"/>
        <v>0</v>
      </c>
      <c r="AW29" s="1791">
        <f t="shared" si="12"/>
        <v>0</v>
      </c>
      <c r="AX29" s="1791">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3"/>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4"/>
      <c r="AV30" s="1791">
        <f t="shared" si="11"/>
        <v>0</v>
      </c>
      <c r="AW30" s="1791">
        <f t="shared" si="12"/>
        <v>0</v>
      </c>
      <c r="AX30" s="1791">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3"/>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4"/>
      <c r="AV31" s="1791">
        <f t="shared" si="11"/>
        <v>0</v>
      </c>
      <c r="AW31" s="1791">
        <f t="shared" si="12"/>
        <v>0</v>
      </c>
      <c r="AX31" s="1791">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3"/>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4"/>
      <c r="AV32" s="1791">
        <f t="shared" si="11"/>
        <v>0</v>
      </c>
      <c r="AW32" s="1791">
        <f t="shared" si="12"/>
        <v>0</v>
      </c>
      <c r="AX32" s="1791">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3"/>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4"/>
      <c r="AV33" s="1791">
        <f t="shared" si="11"/>
        <v>0</v>
      </c>
      <c r="AW33" s="1791">
        <f t="shared" si="12"/>
        <v>0</v>
      </c>
      <c r="AX33" s="1791">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3"/>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4"/>
      <c r="AV34" s="1791">
        <f t="shared" si="11"/>
        <v>0</v>
      </c>
      <c r="AW34" s="1791">
        <f t="shared" si="12"/>
        <v>0</v>
      </c>
      <c r="AX34" s="1791">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3"/>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4"/>
      <c r="AV35" s="1791">
        <f t="shared" si="11"/>
        <v>0</v>
      </c>
      <c r="AW35" s="1791">
        <f t="shared" si="12"/>
        <v>0</v>
      </c>
      <c r="AX35" s="1791">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3"/>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4"/>
      <c r="AV36" s="1791">
        <f t="shared" si="11"/>
        <v>0</v>
      </c>
      <c r="AW36" s="1791">
        <f t="shared" si="12"/>
        <v>0</v>
      </c>
      <c r="AX36" s="1791">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3"/>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4"/>
      <c r="AV37" s="1791">
        <f t="shared" si="11"/>
        <v>0</v>
      </c>
      <c r="AW37" s="1791">
        <f t="shared" si="12"/>
        <v>0</v>
      </c>
      <c r="AX37" s="1791">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3"/>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4"/>
      <c r="AV38" s="1791">
        <f t="shared" si="11"/>
        <v>0</v>
      </c>
      <c r="AW38" s="1791">
        <f t="shared" si="12"/>
        <v>0</v>
      </c>
      <c r="AX38" s="1791">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3"/>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4"/>
      <c r="AV39" s="1791">
        <f t="shared" si="11"/>
        <v>0</v>
      </c>
      <c r="AW39" s="1791">
        <f t="shared" si="12"/>
        <v>0</v>
      </c>
      <c r="AX39" s="1791">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3"/>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4"/>
      <c r="AV40" s="1791">
        <f t="shared" si="11"/>
        <v>0</v>
      </c>
      <c r="AW40" s="1791">
        <f t="shared" si="12"/>
        <v>0</v>
      </c>
      <c r="AX40" s="1791">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3"/>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4"/>
      <c r="AV41" s="1791">
        <f t="shared" si="11"/>
        <v>0</v>
      </c>
      <c r="AW41" s="1791">
        <f t="shared" si="12"/>
        <v>0</v>
      </c>
      <c r="AX41" s="1791">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3"/>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4"/>
      <c r="AV42" s="1791">
        <f t="shared" si="11"/>
        <v>0</v>
      </c>
      <c r="AW42" s="1791">
        <f t="shared" si="12"/>
        <v>0</v>
      </c>
      <c r="AX42" s="1791">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3"/>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4"/>
      <c r="AV43" s="1791">
        <f t="shared" si="11"/>
        <v>0</v>
      </c>
      <c r="AW43" s="1791">
        <f t="shared" si="12"/>
        <v>0</v>
      </c>
      <c r="AX43" s="1791">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3"/>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4"/>
      <c r="AV44" s="1791">
        <f t="shared" si="11"/>
        <v>0</v>
      </c>
      <c r="AW44" s="1791">
        <f t="shared" si="12"/>
        <v>0</v>
      </c>
      <c r="AX44" s="1791">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3"/>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4"/>
      <c r="AV45" s="1791">
        <f t="shared" si="11"/>
        <v>0</v>
      </c>
      <c r="AW45" s="1791">
        <f t="shared" si="12"/>
        <v>0</v>
      </c>
      <c r="AX45" s="1791">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3"/>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4"/>
      <c r="AV46" s="1791">
        <f t="shared" si="11"/>
        <v>0</v>
      </c>
      <c r="AW46" s="1791">
        <f t="shared" si="12"/>
        <v>0</v>
      </c>
      <c r="AX46" s="1791">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3"/>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4"/>
      <c r="AV47" s="1791">
        <f t="shared" si="11"/>
        <v>0</v>
      </c>
      <c r="AW47" s="1791">
        <f t="shared" si="12"/>
        <v>0</v>
      </c>
      <c r="AX47" s="1791">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3"/>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4"/>
      <c r="AV48" s="1791">
        <f t="shared" si="11"/>
        <v>0</v>
      </c>
      <c r="AW48" s="1791">
        <f t="shared" si="12"/>
        <v>0</v>
      </c>
      <c r="AX48" s="1791">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3"/>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4"/>
      <c r="AV49" s="1791">
        <f t="shared" si="11"/>
        <v>0</v>
      </c>
      <c r="AW49" s="1791">
        <f t="shared" si="12"/>
        <v>0</v>
      </c>
      <c r="AX49" s="1791">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3"/>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4"/>
      <c r="AV50" s="1791">
        <f t="shared" si="11"/>
        <v>0</v>
      </c>
      <c r="AW50" s="1791">
        <f t="shared" si="12"/>
        <v>0</v>
      </c>
      <c r="AX50" s="1791">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3"/>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4"/>
      <c r="AV51" s="1791">
        <f t="shared" si="11"/>
        <v>0</v>
      </c>
      <c r="AW51" s="1791">
        <f t="shared" si="12"/>
        <v>0</v>
      </c>
      <c r="AX51" s="1791">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3"/>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4"/>
      <c r="AV52" s="1791">
        <f t="shared" si="11"/>
        <v>0</v>
      </c>
      <c r="AW52" s="1791">
        <f t="shared" si="12"/>
        <v>0</v>
      </c>
      <c r="AX52" s="1791">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3"/>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4"/>
      <c r="AV53" s="1791">
        <f t="shared" si="11"/>
        <v>0</v>
      </c>
      <c r="AW53" s="1791">
        <f t="shared" si="12"/>
        <v>0</v>
      </c>
      <c r="AX53" s="1791">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3"/>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4"/>
      <c r="AV54" s="1791">
        <f t="shared" si="11"/>
        <v>0</v>
      </c>
      <c r="AW54" s="1791">
        <f t="shared" si="12"/>
        <v>0</v>
      </c>
      <c r="AX54" s="1791">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3"/>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4"/>
      <c r="AV55" s="1791">
        <f t="shared" si="11"/>
        <v>0</v>
      </c>
      <c r="AW55" s="1791">
        <f t="shared" si="12"/>
        <v>0</v>
      </c>
      <c r="AX55" s="1791">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3"/>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4"/>
      <c r="AV56" s="1791">
        <f t="shared" si="11"/>
        <v>0</v>
      </c>
      <c r="AW56" s="1791">
        <f t="shared" si="12"/>
        <v>0</v>
      </c>
      <c r="AX56" s="1791">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3"/>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4"/>
      <c r="AV57" s="1791">
        <f t="shared" si="11"/>
        <v>0</v>
      </c>
      <c r="AW57" s="1791">
        <f t="shared" si="12"/>
        <v>0</v>
      </c>
      <c r="AX57" s="1791">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3"/>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4"/>
      <c r="AV58" s="1791">
        <f t="shared" si="11"/>
        <v>0</v>
      </c>
      <c r="AW58" s="1791">
        <f t="shared" si="12"/>
        <v>0</v>
      </c>
      <c r="AX58" s="1791">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3"/>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4"/>
      <c r="AV59" s="1791">
        <f t="shared" si="11"/>
        <v>0</v>
      </c>
      <c r="AW59" s="1791">
        <f t="shared" si="12"/>
        <v>0</v>
      </c>
      <c r="AX59" s="1791">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3"/>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4"/>
      <c r="AV60" s="1791">
        <f t="shared" si="11"/>
        <v>0</v>
      </c>
      <c r="AW60" s="1791">
        <f t="shared" si="12"/>
        <v>0</v>
      </c>
      <c r="AX60" s="1791">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3"/>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4"/>
      <c r="AV61" s="1791">
        <f t="shared" si="11"/>
        <v>0</v>
      </c>
      <c r="AW61" s="1791">
        <f t="shared" si="12"/>
        <v>0</v>
      </c>
      <c r="AX61" s="1791">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3"/>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4"/>
      <c r="AV62" s="1791">
        <f t="shared" si="11"/>
        <v>0</v>
      </c>
      <c r="AW62" s="1791">
        <f t="shared" si="12"/>
        <v>0</v>
      </c>
      <c r="AX62" s="1791">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3"/>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4"/>
      <c r="AV63" s="1791">
        <f t="shared" si="11"/>
        <v>0</v>
      </c>
      <c r="AW63" s="1791">
        <f t="shared" si="12"/>
        <v>0</v>
      </c>
      <c r="AX63" s="1791">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3"/>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4"/>
      <c r="AV64" s="1791">
        <f t="shared" si="11"/>
        <v>0</v>
      </c>
      <c r="AW64" s="1791">
        <f t="shared" si="12"/>
        <v>0</v>
      </c>
      <c r="AX64" s="1791">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3"/>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4"/>
      <c r="AV65" s="1791">
        <f t="shared" si="11"/>
        <v>0</v>
      </c>
      <c r="AW65" s="1791">
        <f t="shared" si="12"/>
        <v>0</v>
      </c>
      <c r="AX65" s="1791">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3"/>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4"/>
      <c r="AV66" s="1791">
        <f t="shared" si="11"/>
        <v>0</v>
      </c>
      <c r="AW66" s="1791">
        <f t="shared" si="12"/>
        <v>0</v>
      </c>
      <c r="AX66" s="1791">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3"/>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4"/>
      <c r="AV67" s="1791">
        <f t="shared" si="11"/>
        <v>0</v>
      </c>
      <c r="AW67" s="1791">
        <f t="shared" si="12"/>
        <v>0</v>
      </c>
      <c r="AX67" s="1791">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3"/>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4"/>
      <c r="AV68" s="1791">
        <f t="shared" si="11"/>
        <v>0</v>
      </c>
      <c r="AW68" s="1791">
        <f t="shared" si="12"/>
        <v>0</v>
      </c>
      <c r="AX68" s="1791">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3"/>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4"/>
      <c r="AV69" s="1791">
        <f t="shared" si="11"/>
        <v>0</v>
      </c>
      <c r="AW69" s="1791">
        <f t="shared" si="12"/>
        <v>0</v>
      </c>
      <c r="AX69" s="1791">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3"/>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4"/>
      <c r="AV70" s="1791">
        <f t="shared" si="11"/>
        <v>0</v>
      </c>
      <c r="AW70" s="1791">
        <f t="shared" si="12"/>
        <v>0</v>
      </c>
      <c r="AX70" s="1791">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3"/>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4"/>
      <c r="AV71" s="1791">
        <f t="shared" si="11"/>
        <v>0</v>
      </c>
      <c r="AW71" s="1791">
        <f t="shared" si="12"/>
        <v>0</v>
      </c>
      <c r="AX71" s="1791">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3"/>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4"/>
      <c r="AV72" s="1791">
        <f t="shared" si="11"/>
        <v>0</v>
      </c>
      <c r="AW72" s="1791">
        <f t="shared" si="12"/>
        <v>0</v>
      </c>
      <c r="AX72" s="1791">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3"/>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4"/>
      <c r="AV73" s="1791">
        <f t="shared" si="11"/>
        <v>0</v>
      </c>
      <c r="AW73" s="1791">
        <f t="shared" si="12"/>
        <v>0</v>
      </c>
      <c r="AX73" s="1791">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3"/>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4"/>
      <c r="AV74" s="1791">
        <f t="shared" si="11"/>
        <v>0</v>
      </c>
      <c r="AW74" s="1791">
        <f t="shared" si="12"/>
        <v>0</v>
      </c>
      <c r="AX74" s="1791">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3"/>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4"/>
      <c r="AV75" s="1791">
        <f t="shared" si="11"/>
        <v>0</v>
      </c>
      <c r="AW75" s="1791">
        <f t="shared" si="12"/>
        <v>0</v>
      </c>
      <c r="AX75" s="1791">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3"/>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4"/>
      <c r="AV76" s="1791">
        <f t="shared" si="11"/>
        <v>0</v>
      </c>
      <c r="AW76" s="1791">
        <f t="shared" si="12"/>
        <v>0</v>
      </c>
      <c r="AX76" s="1791">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3"/>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4"/>
      <c r="AV77" s="1791">
        <f t="shared" si="11"/>
        <v>0</v>
      </c>
      <c r="AW77" s="1791">
        <f t="shared" si="12"/>
        <v>0</v>
      </c>
      <c r="AX77" s="1791">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3"/>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4"/>
      <c r="AV78" s="1791">
        <f t="shared" si="11"/>
        <v>0</v>
      </c>
      <c r="AW78" s="1791">
        <f t="shared" si="12"/>
        <v>0</v>
      </c>
      <c r="AX78" s="1791">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3"/>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4"/>
      <c r="AV79" s="1791">
        <f t="shared" si="11"/>
        <v>0</v>
      </c>
      <c r="AW79" s="1791">
        <f t="shared" si="12"/>
        <v>0</v>
      </c>
      <c r="AX79" s="1791">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3"/>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4"/>
      <c r="AV80" s="1791">
        <f t="shared" si="11"/>
        <v>0</v>
      </c>
      <c r="AW80" s="1791">
        <f t="shared" si="12"/>
        <v>0</v>
      </c>
      <c r="AX80" s="1791">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3"/>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4"/>
      <c r="AV81" s="1791">
        <f t="shared" si="11"/>
        <v>0</v>
      </c>
      <c r="AW81" s="1791">
        <f t="shared" si="12"/>
        <v>0</v>
      </c>
      <c r="AX81" s="1791">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3"/>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4"/>
      <c r="AV82" s="1791">
        <f t="shared" si="11"/>
        <v>0</v>
      </c>
      <c r="AW82" s="1791">
        <f t="shared" si="12"/>
        <v>0</v>
      </c>
      <c r="AX82" s="1791">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3"/>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4"/>
      <c r="AV83" s="1791">
        <f t="shared" si="11"/>
        <v>0</v>
      </c>
      <c r="AW83" s="1791">
        <f t="shared" si="12"/>
        <v>0</v>
      </c>
      <c r="AX83" s="1791">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3"/>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4"/>
      <c r="AV84" s="1791">
        <f t="shared" si="11"/>
        <v>0</v>
      </c>
      <c r="AW84" s="1791">
        <f t="shared" si="12"/>
        <v>0</v>
      </c>
      <c r="AX84" s="1791">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3"/>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4"/>
      <c r="AV85" s="1791">
        <f t="shared" si="11"/>
        <v>0</v>
      </c>
      <c r="AW85" s="1791">
        <f t="shared" si="12"/>
        <v>0</v>
      </c>
      <c r="AX85" s="1791">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3"/>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4"/>
      <c r="AV86" s="1791">
        <f t="shared" si="11"/>
        <v>0</v>
      </c>
      <c r="AW86" s="1791">
        <f t="shared" si="12"/>
        <v>0</v>
      </c>
      <c r="AX86" s="1791">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3"/>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4"/>
      <c r="AV87" s="1791">
        <f t="shared" si="11"/>
        <v>0</v>
      </c>
      <c r="AW87" s="1791">
        <f t="shared" si="12"/>
        <v>0</v>
      </c>
      <c r="AX87" s="1791">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3"/>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4"/>
      <c r="AV88" s="1791">
        <f t="shared" si="11"/>
        <v>0</v>
      </c>
      <c r="AW88" s="1791">
        <f t="shared" si="12"/>
        <v>0</v>
      </c>
      <c r="AX88" s="1791">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3"/>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4"/>
      <c r="AV89" s="1791">
        <f t="shared" si="11"/>
        <v>0</v>
      </c>
      <c r="AW89" s="1791">
        <f t="shared" si="12"/>
        <v>0</v>
      </c>
      <c r="AX89" s="1791">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3"/>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4"/>
      <c r="AV90" s="1791">
        <f t="shared" si="11"/>
        <v>0</v>
      </c>
      <c r="AW90" s="1791">
        <f t="shared" si="12"/>
        <v>0</v>
      </c>
      <c r="AX90" s="1791">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3"/>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4"/>
      <c r="AV91" s="1791">
        <f t="shared" si="11"/>
        <v>0</v>
      </c>
      <c r="AW91" s="1791">
        <f t="shared" si="12"/>
        <v>0</v>
      </c>
      <c r="AX91" s="1791">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3"/>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4"/>
      <c r="AV92" s="1791">
        <f t="shared" si="11"/>
        <v>0</v>
      </c>
      <c r="AW92" s="1791">
        <f t="shared" si="12"/>
        <v>0</v>
      </c>
      <c r="AX92" s="1791">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3"/>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4"/>
      <c r="AV93" s="1791">
        <f t="shared" si="11"/>
        <v>0</v>
      </c>
      <c r="AW93" s="1791">
        <f t="shared" si="12"/>
        <v>0</v>
      </c>
      <c r="AX93" s="1791">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3"/>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4"/>
      <c r="AV94" s="1791">
        <f t="shared" si="11"/>
        <v>0</v>
      </c>
      <c r="AW94" s="1791">
        <f t="shared" si="12"/>
        <v>0</v>
      </c>
      <c r="AX94" s="1791">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3"/>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4"/>
      <c r="AV95" s="1791">
        <f t="shared" si="11"/>
        <v>0</v>
      </c>
      <c r="AW95" s="1791">
        <f t="shared" si="12"/>
        <v>0</v>
      </c>
      <c r="AX95" s="1791">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3"/>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4"/>
      <c r="AV96" s="1791">
        <f t="shared" si="11"/>
        <v>0</v>
      </c>
      <c r="AW96" s="1791">
        <f t="shared" si="12"/>
        <v>0</v>
      </c>
      <c r="AX96" s="1791">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3"/>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4"/>
      <c r="AV97" s="1791">
        <f t="shared" si="11"/>
        <v>0</v>
      </c>
      <c r="AW97" s="1791">
        <f t="shared" si="12"/>
        <v>0</v>
      </c>
      <c r="AX97" s="1791">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3"/>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4"/>
      <c r="AV98" s="1791">
        <f t="shared" si="11"/>
        <v>0</v>
      </c>
      <c r="AW98" s="1791">
        <f t="shared" si="12"/>
        <v>0</v>
      </c>
      <c r="AX98" s="1791">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3"/>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4"/>
      <c r="AV99" s="1791">
        <f t="shared" si="11"/>
        <v>0</v>
      </c>
      <c r="AW99" s="1791">
        <f t="shared" si="12"/>
        <v>0</v>
      </c>
      <c r="AX99" s="1791">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3"/>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4"/>
      <c r="AV100" s="1791">
        <f t="shared" si="11"/>
        <v>0</v>
      </c>
      <c r="AW100" s="1791">
        <f t="shared" si="12"/>
        <v>0</v>
      </c>
      <c r="AX100" s="1791">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3"/>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4"/>
      <c r="AV101" s="1791">
        <f t="shared" si="11"/>
        <v>0</v>
      </c>
      <c r="AW101" s="1791">
        <f t="shared" si="12"/>
        <v>0</v>
      </c>
      <c r="AX101" s="1791">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3"/>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4"/>
      <c r="AV102" s="1791">
        <f t="shared" si="11"/>
        <v>0</v>
      </c>
      <c r="AW102" s="1791">
        <f t="shared" si="12"/>
        <v>0</v>
      </c>
      <c r="AX102" s="1791">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3"/>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4"/>
      <c r="AV103" s="1791">
        <f t="shared" si="11"/>
        <v>0</v>
      </c>
      <c r="AW103" s="1791">
        <f t="shared" si="12"/>
        <v>0</v>
      </c>
      <c r="AX103" s="1791">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3"/>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4"/>
      <c r="AV104" s="1791">
        <f t="shared" si="11"/>
        <v>0</v>
      </c>
      <c r="AW104" s="1791">
        <f t="shared" si="12"/>
        <v>0</v>
      </c>
      <c r="AX104" s="1791">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3"/>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4"/>
      <c r="AV105" s="1791">
        <f t="shared" si="11"/>
        <v>0</v>
      </c>
      <c r="AW105" s="1791">
        <f t="shared" si="12"/>
        <v>0</v>
      </c>
      <c r="AX105" s="1791">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3"/>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4"/>
      <c r="AV106" s="1791">
        <f t="shared" si="11"/>
        <v>0</v>
      </c>
      <c r="AW106" s="1791">
        <f t="shared" si="12"/>
        <v>0</v>
      </c>
      <c r="AX106" s="1791">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3"/>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4"/>
      <c r="AV107" s="1791">
        <f t="shared" si="11"/>
        <v>0</v>
      </c>
      <c r="AW107" s="1791">
        <f t="shared" si="12"/>
        <v>0</v>
      </c>
      <c r="AX107" s="1791">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3"/>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4"/>
      <c r="AV108" s="1791">
        <f t="shared" si="11"/>
        <v>0</v>
      </c>
      <c r="AW108" s="1791">
        <f t="shared" si="12"/>
        <v>0</v>
      </c>
      <c r="AX108" s="1791">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3"/>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4"/>
      <c r="AV109" s="1791">
        <f t="shared" si="11"/>
        <v>0</v>
      </c>
      <c r="AW109" s="1791">
        <f t="shared" si="12"/>
        <v>0</v>
      </c>
      <c r="AX109" s="1791">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3"/>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9"/>
      <c r="AV110" s="1791">
        <f t="shared" si="11"/>
        <v>0</v>
      </c>
      <c r="AW110" s="1791">
        <f t="shared" si="12"/>
        <v>0</v>
      </c>
      <c r="AX110" s="1791">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3"/>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9"/>
      <c r="AV111" s="1791">
        <f t="shared" si="11"/>
        <v>0</v>
      </c>
      <c r="AW111" s="1791">
        <f t="shared" si="12"/>
        <v>0</v>
      </c>
      <c r="AX111" s="1791">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3"/>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9"/>
      <c r="AV112" s="1791">
        <f t="shared" si="11"/>
        <v>0</v>
      </c>
      <c r="AW112" s="1791">
        <f t="shared" si="12"/>
        <v>0</v>
      </c>
      <c r="AX112" s="1791">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3"/>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4"/>
      <c r="AV113" s="1791">
        <f t="shared" ref="AV113:AV144" si="62">A113</f>
        <v>0</v>
      </c>
      <c r="AW113" s="1791">
        <f t="shared" ref="AW113:AW144" si="63">B113</f>
        <v>0</v>
      </c>
      <c r="AX113" s="1791">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3"/>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4"/>
      <c r="AV114" s="1791">
        <f t="shared" si="62"/>
        <v>0</v>
      </c>
      <c r="AW114" s="1791">
        <f t="shared" si="63"/>
        <v>0</v>
      </c>
      <c r="AX114" s="1791">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3"/>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4"/>
      <c r="AV115" s="1791">
        <f t="shared" si="62"/>
        <v>0</v>
      </c>
      <c r="AW115" s="1791">
        <f t="shared" si="63"/>
        <v>0</v>
      </c>
      <c r="AX115" s="1791">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3"/>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4"/>
      <c r="AV116" s="1791">
        <f t="shared" si="62"/>
        <v>0</v>
      </c>
      <c r="AW116" s="1791">
        <f t="shared" si="63"/>
        <v>0</v>
      </c>
      <c r="AX116" s="1791">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3"/>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4"/>
      <c r="AV117" s="1791">
        <f t="shared" si="62"/>
        <v>0</v>
      </c>
      <c r="AW117" s="1791">
        <f t="shared" si="63"/>
        <v>0</v>
      </c>
      <c r="AX117" s="1791">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3"/>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4"/>
      <c r="AV118" s="1791">
        <f t="shared" si="62"/>
        <v>0</v>
      </c>
      <c r="AW118" s="1791">
        <f t="shared" si="63"/>
        <v>0</v>
      </c>
      <c r="AX118" s="1791">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3"/>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4"/>
      <c r="AV119" s="1791">
        <f t="shared" si="62"/>
        <v>0</v>
      </c>
      <c r="AW119" s="1791">
        <f t="shared" si="63"/>
        <v>0</v>
      </c>
      <c r="AX119" s="1791">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3"/>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4"/>
      <c r="AV120" s="1791">
        <f t="shared" si="62"/>
        <v>0</v>
      </c>
      <c r="AW120" s="1791">
        <f t="shared" si="63"/>
        <v>0</v>
      </c>
      <c r="AX120" s="1791">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3"/>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4"/>
      <c r="AV121" s="1791">
        <f t="shared" si="62"/>
        <v>0</v>
      </c>
      <c r="AW121" s="1791">
        <f t="shared" si="63"/>
        <v>0</v>
      </c>
      <c r="AX121" s="1791">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3"/>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4"/>
      <c r="AV122" s="1791">
        <f t="shared" si="62"/>
        <v>0</v>
      </c>
      <c r="AW122" s="1791">
        <f t="shared" si="63"/>
        <v>0</v>
      </c>
      <c r="AX122" s="1791">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3"/>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4"/>
      <c r="AV123" s="1791">
        <f t="shared" si="62"/>
        <v>0</v>
      </c>
      <c r="AW123" s="1791">
        <f t="shared" si="63"/>
        <v>0</v>
      </c>
      <c r="AX123" s="1791">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3"/>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4"/>
      <c r="AV124" s="1791">
        <f t="shared" si="62"/>
        <v>0</v>
      </c>
      <c r="AW124" s="1791">
        <f t="shared" si="63"/>
        <v>0</v>
      </c>
      <c r="AX124" s="1791">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3"/>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4"/>
      <c r="AV125" s="1791">
        <f t="shared" si="62"/>
        <v>0</v>
      </c>
      <c r="AW125" s="1791">
        <f t="shared" si="63"/>
        <v>0</v>
      </c>
      <c r="AX125" s="1791">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3"/>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4"/>
      <c r="AV126" s="1791">
        <f t="shared" si="62"/>
        <v>0</v>
      </c>
      <c r="AW126" s="1791">
        <f t="shared" si="63"/>
        <v>0</v>
      </c>
      <c r="AX126" s="1791">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3"/>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4"/>
      <c r="AV127" s="1791">
        <f t="shared" si="62"/>
        <v>0</v>
      </c>
      <c r="AW127" s="1791">
        <f t="shared" si="63"/>
        <v>0</v>
      </c>
      <c r="AX127" s="1791">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3"/>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4"/>
      <c r="AV128" s="1791">
        <f t="shared" si="62"/>
        <v>0</v>
      </c>
      <c r="AW128" s="1791">
        <f t="shared" si="63"/>
        <v>0</v>
      </c>
      <c r="AX128" s="1791">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3"/>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4"/>
      <c r="AV129" s="1791">
        <f t="shared" si="62"/>
        <v>0</v>
      </c>
      <c r="AW129" s="1791">
        <f t="shared" si="63"/>
        <v>0</v>
      </c>
      <c r="AX129" s="1791">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3"/>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4"/>
      <c r="AV130" s="1791">
        <f t="shared" si="62"/>
        <v>0</v>
      </c>
      <c r="AW130" s="1791">
        <f t="shared" si="63"/>
        <v>0</v>
      </c>
      <c r="AX130" s="1791">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3"/>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4"/>
      <c r="AV131" s="1791">
        <f t="shared" si="62"/>
        <v>0</v>
      </c>
      <c r="AW131" s="1791">
        <f t="shared" si="63"/>
        <v>0</v>
      </c>
      <c r="AX131" s="1791">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3"/>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4"/>
      <c r="AV132" s="1791">
        <f t="shared" si="62"/>
        <v>0</v>
      </c>
      <c r="AW132" s="1791">
        <f t="shared" si="63"/>
        <v>0</v>
      </c>
      <c r="AX132" s="1791">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3"/>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4"/>
      <c r="AV133" s="1791">
        <f t="shared" si="62"/>
        <v>0</v>
      </c>
      <c r="AW133" s="1791">
        <f t="shared" si="63"/>
        <v>0</v>
      </c>
      <c r="AX133" s="1791">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3"/>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4"/>
      <c r="AV134" s="1791">
        <f t="shared" si="62"/>
        <v>0</v>
      </c>
      <c r="AW134" s="1791">
        <f t="shared" si="63"/>
        <v>0</v>
      </c>
      <c r="AX134" s="1791">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3"/>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4"/>
      <c r="AV135" s="1791">
        <f t="shared" si="62"/>
        <v>0</v>
      </c>
      <c r="AW135" s="1791">
        <f t="shared" si="63"/>
        <v>0</v>
      </c>
      <c r="AX135" s="1791">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3"/>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4"/>
      <c r="AV136" s="1791">
        <f t="shared" si="62"/>
        <v>0</v>
      </c>
      <c r="AW136" s="1791">
        <f t="shared" si="63"/>
        <v>0</v>
      </c>
      <c r="AX136" s="1791">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3"/>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4"/>
      <c r="AV137" s="1791">
        <f t="shared" si="62"/>
        <v>0</v>
      </c>
      <c r="AW137" s="1791">
        <f t="shared" si="63"/>
        <v>0</v>
      </c>
      <c r="AX137" s="1791">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3"/>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4"/>
      <c r="AV138" s="1791">
        <f t="shared" si="62"/>
        <v>0</v>
      </c>
      <c r="AW138" s="1791">
        <f t="shared" si="63"/>
        <v>0</v>
      </c>
      <c r="AX138" s="1791">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3"/>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4"/>
      <c r="AV139" s="1791">
        <f t="shared" si="62"/>
        <v>0</v>
      </c>
      <c r="AW139" s="1791">
        <f t="shared" si="63"/>
        <v>0</v>
      </c>
      <c r="AX139" s="1791">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3"/>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4"/>
      <c r="AV140" s="1791">
        <f t="shared" si="62"/>
        <v>0</v>
      </c>
      <c r="AW140" s="1791">
        <f t="shared" si="63"/>
        <v>0</v>
      </c>
      <c r="AX140" s="1791">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3"/>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4"/>
      <c r="AV141" s="1791">
        <f t="shared" si="62"/>
        <v>0</v>
      </c>
      <c r="AW141" s="1791">
        <f t="shared" si="63"/>
        <v>0</v>
      </c>
      <c r="AX141" s="1791">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3"/>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4"/>
      <c r="AV142" s="1791">
        <f t="shared" si="62"/>
        <v>0</v>
      </c>
      <c r="AW142" s="1791">
        <f t="shared" si="63"/>
        <v>0</v>
      </c>
      <c r="AX142" s="1791">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3"/>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4"/>
      <c r="AV143" s="1791">
        <f t="shared" si="62"/>
        <v>0</v>
      </c>
      <c r="AW143" s="1791">
        <f t="shared" si="63"/>
        <v>0</v>
      </c>
      <c r="AX143" s="1791">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3"/>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4"/>
      <c r="AV144" s="1791">
        <f t="shared" si="62"/>
        <v>0</v>
      </c>
      <c r="AW144" s="1791">
        <f t="shared" si="63"/>
        <v>0</v>
      </c>
      <c r="AX144" s="1791">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3"/>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4"/>
      <c r="AV145" s="1791">
        <f t="shared" ref="AV145:AV176" si="91">A145</f>
        <v>0</v>
      </c>
      <c r="AW145" s="1791">
        <f t="shared" ref="AW145:AW176" si="92">B145</f>
        <v>0</v>
      </c>
      <c r="AX145" s="1791">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3"/>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4"/>
      <c r="AV146" s="1791">
        <f t="shared" si="91"/>
        <v>0</v>
      </c>
      <c r="AW146" s="1791">
        <f t="shared" si="92"/>
        <v>0</v>
      </c>
      <c r="AX146" s="1791">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3"/>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4"/>
      <c r="AV147" s="1791">
        <f t="shared" si="91"/>
        <v>0</v>
      </c>
      <c r="AW147" s="1791">
        <f t="shared" si="92"/>
        <v>0</v>
      </c>
      <c r="AX147" s="1791">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3"/>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4"/>
      <c r="AV148" s="1791">
        <f t="shared" si="91"/>
        <v>0</v>
      </c>
      <c r="AW148" s="1791">
        <f t="shared" si="92"/>
        <v>0</v>
      </c>
      <c r="AX148" s="1791">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3"/>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4"/>
      <c r="AV149" s="1791">
        <f t="shared" si="91"/>
        <v>0</v>
      </c>
      <c r="AW149" s="1791">
        <f t="shared" si="92"/>
        <v>0</v>
      </c>
      <c r="AX149" s="1791">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3"/>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4"/>
      <c r="AV150" s="1791">
        <f t="shared" si="91"/>
        <v>0</v>
      </c>
      <c r="AW150" s="1791">
        <f t="shared" si="92"/>
        <v>0</v>
      </c>
      <c r="AX150" s="1791">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3"/>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4"/>
      <c r="AV151" s="1791">
        <f t="shared" si="91"/>
        <v>0</v>
      </c>
      <c r="AW151" s="1791">
        <f t="shared" si="92"/>
        <v>0</v>
      </c>
      <c r="AX151" s="1791">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3"/>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4"/>
      <c r="AV152" s="1791">
        <f t="shared" si="91"/>
        <v>0</v>
      </c>
      <c r="AW152" s="1791">
        <f t="shared" si="92"/>
        <v>0</v>
      </c>
      <c r="AX152" s="1791">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3"/>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4"/>
      <c r="AV153" s="1791">
        <f t="shared" si="91"/>
        <v>0</v>
      </c>
      <c r="AW153" s="1791">
        <f t="shared" si="92"/>
        <v>0</v>
      </c>
      <c r="AX153" s="1791">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3"/>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4"/>
      <c r="AV154" s="1791">
        <f t="shared" si="91"/>
        <v>0</v>
      </c>
      <c r="AW154" s="1791">
        <f t="shared" si="92"/>
        <v>0</v>
      </c>
      <c r="AX154" s="1791">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3"/>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4"/>
      <c r="AV155" s="1791">
        <f t="shared" si="91"/>
        <v>0</v>
      </c>
      <c r="AW155" s="1791">
        <f t="shared" si="92"/>
        <v>0</v>
      </c>
      <c r="AX155" s="1791">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3"/>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4"/>
      <c r="AV156" s="1791">
        <f t="shared" si="91"/>
        <v>0</v>
      </c>
      <c r="AW156" s="1791">
        <f t="shared" si="92"/>
        <v>0</v>
      </c>
      <c r="AX156" s="1791">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3"/>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4"/>
      <c r="AV157" s="1791">
        <f t="shared" si="91"/>
        <v>0</v>
      </c>
      <c r="AW157" s="1791">
        <f t="shared" si="92"/>
        <v>0</v>
      </c>
      <c r="AX157" s="1791">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3"/>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4"/>
      <c r="AV158" s="1791">
        <f t="shared" si="91"/>
        <v>0</v>
      </c>
      <c r="AW158" s="1791">
        <f t="shared" si="92"/>
        <v>0</v>
      </c>
      <c r="AX158" s="1791">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3"/>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4"/>
      <c r="AV159" s="1791">
        <f t="shared" si="91"/>
        <v>0</v>
      </c>
      <c r="AW159" s="1791">
        <f t="shared" si="92"/>
        <v>0</v>
      </c>
      <c r="AX159" s="1791">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3"/>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4"/>
      <c r="AV160" s="1791">
        <f t="shared" si="91"/>
        <v>0</v>
      </c>
      <c r="AW160" s="1791">
        <f t="shared" si="92"/>
        <v>0</v>
      </c>
      <c r="AX160" s="1791">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3"/>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4"/>
      <c r="AV161" s="1791">
        <f t="shared" si="91"/>
        <v>0</v>
      </c>
      <c r="AW161" s="1791">
        <f t="shared" si="92"/>
        <v>0</v>
      </c>
      <c r="AX161" s="1791">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3"/>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4"/>
      <c r="AV162" s="1791">
        <f t="shared" si="91"/>
        <v>0</v>
      </c>
      <c r="AW162" s="1791">
        <f t="shared" si="92"/>
        <v>0</v>
      </c>
      <c r="AX162" s="1791">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3"/>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4"/>
      <c r="AV163" s="1791">
        <f t="shared" si="91"/>
        <v>0</v>
      </c>
      <c r="AW163" s="1791">
        <f t="shared" si="92"/>
        <v>0</v>
      </c>
      <c r="AX163" s="1791">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3"/>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4"/>
      <c r="AV164" s="1791">
        <f t="shared" si="91"/>
        <v>0</v>
      </c>
      <c r="AW164" s="1791">
        <f t="shared" si="92"/>
        <v>0</v>
      </c>
      <c r="AX164" s="1791">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3"/>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4"/>
      <c r="AV165" s="1791">
        <f t="shared" si="91"/>
        <v>0</v>
      </c>
      <c r="AW165" s="1791">
        <f t="shared" si="92"/>
        <v>0</v>
      </c>
      <c r="AX165" s="1791">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3"/>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4"/>
      <c r="AV166" s="1791">
        <f t="shared" si="91"/>
        <v>0</v>
      </c>
      <c r="AW166" s="1791">
        <f t="shared" si="92"/>
        <v>0</v>
      </c>
      <c r="AX166" s="1791">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3"/>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4"/>
      <c r="AV167" s="1791">
        <f t="shared" si="91"/>
        <v>0</v>
      </c>
      <c r="AW167" s="1791">
        <f t="shared" si="92"/>
        <v>0</v>
      </c>
      <c r="AX167" s="1791">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3"/>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4"/>
      <c r="AV168" s="1791">
        <f t="shared" si="91"/>
        <v>0</v>
      </c>
      <c r="AW168" s="1791">
        <f t="shared" si="92"/>
        <v>0</v>
      </c>
      <c r="AX168" s="1791">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3"/>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4"/>
      <c r="AV169" s="1791">
        <f t="shared" si="91"/>
        <v>0</v>
      </c>
      <c r="AW169" s="1791">
        <f t="shared" si="92"/>
        <v>0</v>
      </c>
      <c r="AX169" s="1791">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3"/>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4"/>
      <c r="AV170" s="1791">
        <f t="shared" si="91"/>
        <v>0</v>
      </c>
      <c r="AW170" s="1791">
        <f t="shared" si="92"/>
        <v>0</v>
      </c>
      <c r="AX170" s="1791">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3"/>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4"/>
      <c r="AV171" s="1791">
        <f t="shared" si="91"/>
        <v>0</v>
      </c>
      <c r="AW171" s="1791">
        <f t="shared" si="92"/>
        <v>0</v>
      </c>
      <c r="AX171" s="1791">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3"/>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4"/>
      <c r="AV172" s="1791">
        <f t="shared" si="91"/>
        <v>0</v>
      </c>
      <c r="AW172" s="1791">
        <f t="shared" si="92"/>
        <v>0</v>
      </c>
      <c r="AX172" s="1791">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3"/>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4"/>
      <c r="AV173" s="1791">
        <f t="shared" si="91"/>
        <v>0</v>
      </c>
      <c r="AW173" s="1791">
        <f t="shared" si="92"/>
        <v>0</v>
      </c>
      <c r="AX173" s="1791">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3"/>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4"/>
      <c r="AV174" s="1791">
        <f t="shared" si="91"/>
        <v>0</v>
      </c>
      <c r="AW174" s="1791">
        <f t="shared" si="92"/>
        <v>0</v>
      </c>
      <c r="AX174" s="1791">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3"/>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4"/>
      <c r="AV175" s="1791">
        <f t="shared" si="91"/>
        <v>0</v>
      </c>
      <c r="AW175" s="1791">
        <f t="shared" si="92"/>
        <v>0</v>
      </c>
      <c r="AX175" s="1791">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3"/>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4"/>
      <c r="AV176" s="1791">
        <f t="shared" si="91"/>
        <v>0</v>
      </c>
      <c r="AW176" s="1791">
        <f t="shared" si="92"/>
        <v>0</v>
      </c>
      <c r="AX176" s="1791">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3"/>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4"/>
      <c r="AV177" s="1791">
        <f t="shared" ref="AV177:AV207" si="120">A177</f>
        <v>0</v>
      </c>
      <c r="AW177" s="1791">
        <f t="shared" ref="AW177:AW207" si="121">B177</f>
        <v>0</v>
      </c>
      <c r="AX177" s="1791">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3"/>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4"/>
      <c r="AV178" s="1791">
        <f t="shared" si="120"/>
        <v>0</v>
      </c>
      <c r="AW178" s="1791">
        <f t="shared" si="121"/>
        <v>0</v>
      </c>
      <c r="AX178" s="1791">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3"/>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4"/>
      <c r="AV179" s="1791">
        <f t="shared" si="120"/>
        <v>0</v>
      </c>
      <c r="AW179" s="1791">
        <f t="shared" si="121"/>
        <v>0</v>
      </c>
      <c r="AX179" s="1791">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3"/>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4"/>
      <c r="AV180" s="1791">
        <f t="shared" si="120"/>
        <v>0</v>
      </c>
      <c r="AW180" s="1791">
        <f t="shared" si="121"/>
        <v>0</v>
      </c>
      <c r="AX180" s="1791">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3"/>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4"/>
      <c r="AV181" s="1791">
        <f t="shared" si="120"/>
        <v>0</v>
      </c>
      <c r="AW181" s="1791">
        <f t="shared" si="121"/>
        <v>0</v>
      </c>
      <c r="AX181" s="1791">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3"/>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4"/>
      <c r="AV182" s="1791">
        <f t="shared" si="120"/>
        <v>0</v>
      </c>
      <c r="AW182" s="1791">
        <f t="shared" si="121"/>
        <v>0</v>
      </c>
      <c r="AX182" s="1791">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3"/>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4"/>
      <c r="AV183" s="1791">
        <f t="shared" si="120"/>
        <v>0</v>
      </c>
      <c r="AW183" s="1791">
        <f t="shared" si="121"/>
        <v>0</v>
      </c>
      <c r="AX183" s="1791">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3"/>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4"/>
      <c r="AV184" s="1791">
        <f t="shared" si="120"/>
        <v>0</v>
      </c>
      <c r="AW184" s="1791">
        <f t="shared" si="121"/>
        <v>0</v>
      </c>
      <c r="AX184" s="1791">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3"/>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4"/>
      <c r="AV185" s="1791">
        <f t="shared" si="120"/>
        <v>0</v>
      </c>
      <c r="AW185" s="1791">
        <f t="shared" si="121"/>
        <v>0</v>
      </c>
      <c r="AX185" s="1791">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3"/>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4"/>
      <c r="AV186" s="1791">
        <f t="shared" si="120"/>
        <v>0</v>
      </c>
      <c r="AW186" s="1791">
        <f t="shared" si="121"/>
        <v>0</v>
      </c>
      <c r="AX186" s="1791">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3"/>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4"/>
      <c r="AV187" s="1791">
        <f t="shared" si="120"/>
        <v>0</v>
      </c>
      <c r="AW187" s="1791">
        <f t="shared" si="121"/>
        <v>0</v>
      </c>
      <c r="AX187" s="1791">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3"/>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4"/>
      <c r="AV188" s="1791">
        <f t="shared" si="120"/>
        <v>0</v>
      </c>
      <c r="AW188" s="1791">
        <f t="shared" si="121"/>
        <v>0</v>
      </c>
      <c r="AX188" s="1791">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3"/>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4"/>
      <c r="AV189" s="1791">
        <f t="shared" si="120"/>
        <v>0</v>
      </c>
      <c r="AW189" s="1791">
        <f t="shared" si="121"/>
        <v>0</v>
      </c>
      <c r="AX189" s="1791">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3"/>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4"/>
      <c r="AV190" s="1791">
        <f t="shared" si="120"/>
        <v>0</v>
      </c>
      <c r="AW190" s="1791">
        <f t="shared" si="121"/>
        <v>0</v>
      </c>
      <c r="AX190" s="1791">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3"/>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4"/>
      <c r="AV191" s="1791">
        <f t="shared" si="120"/>
        <v>0</v>
      </c>
      <c r="AW191" s="1791">
        <f t="shared" si="121"/>
        <v>0</v>
      </c>
      <c r="AX191" s="1791">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3"/>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4"/>
      <c r="AV192" s="1791">
        <f t="shared" si="120"/>
        <v>0</v>
      </c>
      <c r="AW192" s="1791">
        <f t="shared" si="121"/>
        <v>0</v>
      </c>
      <c r="AX192" s="1791">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3"/>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4"/>
      <c r="AV193" s="1791">
        <f t="shared" si="120"/>
        <v>0</v>
      </c>
      <c r="AW193" s="1791">
        <f t="shared" si="121"/>
        <v>0</v>
      </c>
      <c r="AX193" s="1791">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3"/>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4"/>
      <c r="AV194" s="1791">
        <f t="shared" si="120"/>
        <v>0</v>
      </c>
      <c r="AW194" s="1791">
        <f t="shared" si="121"/>
        <v>0</v>
      </c>
      <c r="AX194" s="1791">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3"/>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4"/>
      <c r="AV195" s="1791">
        <f t="shared" si="120"/>
        <v>0</v>
      </c>
      <c r="AW195" s="1791">
        <f t="shared" si="121"/>
        <v>0</v>
      </c>
      <c r="AX195" s="1791">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3"/>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4"/>
      <c r="AV196" s="1791">
        <f t="shared" si="120"/>
        <v>0</v>
      </c>
      <c r="AW196" s="1791">
        <f t="shared" si="121"/>
        <v>0</v>
      </c>
      <c r="AX196" s="1791">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3"/>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4"/>
      <c r="AV197" s="1791">
        <f t="shared" si="120"/>
        <v>0</v>
      </c>
      <c r="AW197" s="1791">
        <f t="shared" si="121"/>
        <v>0</v>
      </c>
      <c r="AX197" s="1791">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3"/>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4"/>
      <c r="AV198" s="1791">
        <f t="shared" si="120"/>
        <v>0</v>
      </c>
      <c r="AW198" s="1791">
        <f t="shared" si="121"/>
        <v>0</v>
      </c>
      <c r="AX198" s="1791">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3"/>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4"/>
      <c r="AV199" s="1791">
        <f t="shared" si="120"/>
        <v>0</v>
      </c>
      <c r="AW199" s="1791">
        <f t="shared" si="121"/>
        <v>0</v>
      </c>
      <c r="AX199" s="1791">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3"/>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4"/>
      <c r="AV200" s="1791">
        <f t="shared" si="120"/>
        <v>0</v>
      </c>
      <c r="AW200" s="1791">
        <f t="shared" si="121"/>
        <v>0</v>
      </c>
      <c r="AX200" s="1791">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3"/>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4"/>
      <c r="AV201" s="1791">
        <f t="shared" si="120"/>
        <v>0</v>
      </c>
      <c r="AW201" s="1791">
        <f t="shared" si="121"/>
        <v>0</v>
      </c>
      <c r="AX201" s="1791">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3"/>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4"/>
      <c r="AV202" s="1791">
        <f t="shared" si="120"/>
        <v>0</v>
      </c>
      <c r="AW202" s="1791">
        <f t="shared" si="121"/>
        <v>0</v>
      </c>
      <c r="AX202" s="1791">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3"/>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4"/>
      <c r="AV203" s="1791">
        <f t="shared" si="120"/>
        <v>0</v>
      </c>
      <c r="AW203" s="1791">
        <f t="shared" si="121"/>
        <v>0</v>
      </c>
      <c r="AX203" s="1791">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3"/>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4"/>
      <c r="AV204" s="1791">
        <f t="shared" si="120"/>
        <v>0</v>
      </c>
      <c r="AW204" s="1791">
        <f t="shared" si="121"/>
        <v>0</v>
      </c>
      <c r="AX204" s="1791">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3"/>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9"/>
      <c r="AV205" s="1791">
        <f t="shared" si="120"/>
        <v>0</v>
      </c>
      <c r="AW205" s="1791">
        <f t="shared" si="121"/>
        <v>0</v>
      </c>
      <c r="AX205" s="1791">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3"/>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9"/>
      <c r="AV206" s="1791">
        <f t="shared" si="120"/>
        <v>0</v>
      </c>
      <c r="AW206" s="1791">
        <f t="shared" si="121"/>
        <v>0</v>
      </c>
      <c r="AX206" s="1791">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3"/>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9"/>
      <c r="AV207" s="1791">
        <f t="shared" si="120"/>
        <v>0</v>
      </c>
      <c r="AW207" s="1791">
        <f t="shared" si="121"/>
        <v>0</v>
      </c>
      <c r="AX207" s="1791">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3"/>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4"/>
      <c r="AV208" s="1791">
        <f t="shared" ref="AV208:AV302" si="127">A208</f>
        <v>0</v>
      </c>
      <c r="AW208" s="1791">
        <f t="shared" ref="AW208:AW302" si="128">B208</f>
        <v>0</v>
      </c>
      <c r="AX208" s="1791">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3"/>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4"/>
      <c r="AV209" s="1791">
        <f t="shared" si="127"/>
        <v>0</v>
      </c>
      <c r="AW209" s="1791">
        <f t="shared" si="128"/>
        <v>0</v>
      </c>
      <c r="AX209" s="1791">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3"/>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4"/>
      <c r="AV210" s="1791">
        <f t="shared" si="127"/>
        <v>0</v>
      </c>
      <c r="AW210" s="1791">
        <f t="shared" si="128"/>
        <v>0</v>
      </c>
      <c r="AX210" s="1791">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3"/>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4"/>
      <c r="AV211" s="1791">
        <f t="shared" si="127"/>
        <v>0</v>
      </c>
      <c r="AW211" s="1791">
        <f t="shared" si="128"/>
        <v>0</v>
      </c>
      <c r="AX211" s="1791">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3"/>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4"/>
      <c r="AV212" s="1791">
        <f t="shared" si="127"/>
        <v>0</v>
      </c>
      <c r="AW212" s="1791">
        <f t="shared" si="128"/>
        <v>0</v>
      </c>
      <c r="AX212" s="1791">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3"/>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4"/>
      <c r="AV213" s="1791">
        <f t="shared" si="127"/>
        <v>0</v>
      </c>
      <c r="AW213" s="1791">
        <f t="shared" si="128"/>
        <v>0</v>
      </c>
      <c r="AX213" s="1791">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3"/>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4"/>
      <c r="AV214" s="1791">
        <f t="shared" si="127"/>
        <v>0</v>
      </c>
      <c r="AW214" s="1791">
        <f t="shared" si="128"/>
        <v>0</v>
      </c>
      <c r="AX214" s="1791">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3"/>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4"/>
      <c r="AV215" s="1791">
        <f t="shared" si="127"/>
        <v>0</v>
      </c>
      <c r="AW215" s="1791">
        <f t="shared" si="128"/>
        <v>0</v>
      </c>
      <c r="AX215" s="1791">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3"/>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4"/>
      <c r="AV216" s="1791">
        <f t="shared" si="127"/>
        <v>0</v>
      </c>
      <c r="AW216" s="1791">
        <f t="shared" si="128"/>
        <v>0</v>
      </c>
      <c r="AX216" s="1791">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3"/>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4"/>
      <c r="AV217" s="1791">
        <f t="shared" si="127"/>
        <v>0</v>
      </c>
      <c r="AW217" s="1791">
        <f t="shared" si="128"/>
        <v>0</v>
      </c>
      <c r="AX217" s="1791">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3"/>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4"/>
      <c r="AV218" s="1791">
        <f t="shared" si="127"/>
        <v>0</v>
      </c>
      <c r="AW218" s="1791">
        <f t="shared" si="128"/>
        <v>0</v>
      </c>
      <c r="AX218" s="1791">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3"/>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4"/>
      <c r="AV219" s="1791">
        <f t="shared" si="127"/>
        <v>0</v>
      </c>
      <c r="AW219" s="1791">
        <f t="shared" si="128"/>
        <v>0</v>
      </c>
      <c r="AX219" s="1791">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3"/>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4"/>
      <c r="AV220" s="1791">
        <f t="shared" si="127"/>
        <v>0</v>
      </c>
      <c r="AW220" s="1791">
        <f t="shared" si="128"/>
        <v>0</v>
      </c>
      <c r="AX220" s="1791">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3"/>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4"/>
      <c r="AV221" s="1791">
        <f t="shared" si="127"/>
        <v>0</v>
      </c>
      <c r="AW221" s="1791">
        <f t="shared" si="128"/>
        <v>0</v>
      </c>
      <c r="AX221" s="1791">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3"/>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4"/>
      <c r="AV222" s="1791">
        <f t="shared" si="127"/>
        <v>0</v>
      </c>
      <c r="AW222" s="1791">
        <f t="shared" si="128"/>
        <v>0</v>
      </c>
      <c r="AX222" s="1791">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3"/>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4"/>
      <c r="AV223" s="1791">
        <f t="shared" si="127"/>
        <v>0</v>
      </c>
      <c r="AW223" s="1791">
        <f t="shared" si="128"/>
        <v>0</v>
      </c>
      <c r="AX223" s="1791">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3"/>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4"/>
      <c r="AV224" s="1791">
        <f t="shared" si="127"/>
        <v>0</v>
      </c>
      <c r="AW224" s="1791">
        <f t="shared" si="128"/>
        <v>0</v>
      </c>
      <c r="AX224" s="1791">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3"/>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4"/>
      <c r="AV225" s="1791">
        <f t="shared" si="127"/>
        <v>0</v>
      </c>
      <c r="AW225" s="1791">
        <f t="shared" si="128"/>
        <v>0</v>
      </c>
      <c r="AX225" s="1791">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3"/>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4"/>
      <c r="AV226" s="1791">
        <f t="shared" si="127"/>
        <v>0</v>
      </c>
      <c r="AW226" s="1791">
        <f t="shared" si="128"/>
        <v>0</v>
      </c>
      <c r="AX226" s="1791">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3"/>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4"/>
      <c r="AV227" s="1791">
        <f t="shared" si="127"/>
        <v>0</v>
      </c>
      <c r="AW227" s="1791">
        <f t="shared" si="128"/>
        <v>0</v>
      </c>
      <c r="AX227" s="1791">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3"/>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4"/>
      <c r="AV228" s="1791">
        <f t="shared" si="127"/>
        <v>0</v>
      </c>
      <c r="AW228" s="1791">
        <f t="shared" si="128"/>
        <v>0</v>
      </c>
      <c r="AX228" s="1791">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3"/>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4"/>
      <c r="AV229" s="1791">
        <f t="shared" si="127"/>
        <v>0</v>
      </c>
      <c r="AW229" s="1791">
        <f t="shared" si="128"/>
        <v>0</v>
      </c>
      <c r="AX229" s="1791">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3"/>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4"/>
      <c r="AV230" s="1791">
        <f t="shared" si="127"/>
        <v>0</v>
      </c>
      <c r="AW230" s="1791">
        <f t="shared" si="128"/>
        <v>0</v>
      </c>
      <c r="AX230" s="1791">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3"/>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4"/>
      <c r="AV231" s="1791">
        <f t="shared" si="127"/>
        <v>0</v>
      </c>
      <c r="AW231" s="1791">
        <f t="shared" si="128"/>
        <v>0</v>
      </c>
      <c r="AX231" s="1791">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3"/>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4"/>
      <c r="AV232" s="1791">
        <f t="shared" si="127"/>
        <v>0</v>
      </c>
      <c r="AW232" s="1791">
        <f t="shared" si="128"/>
        <v>0</v>
      </c>
      <c r="AX232" s="1791">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3"/>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4"/>
      <c r="AV233" s="1791">
        <f t="shared" si="127"/>
        <v>0</v>
      </c>
      <c r="AW233" s="1791">
        <f t="shared" si="128"/>
        <v>0</v>
      </c>
      <c r="AX233" s="1791">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3"/>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4"/>
      <c r="AV234" s="1791">
        <f t="shared" si="127"/>
        <v>0</v>
      </c>
      <c r="AW234" s="1791">
        <f t="shared" si="128"/>
        <v>0</v>
      </c>
      <c r="AX234" s="1791">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3"/>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4"/>
      <c r="AV235" s="1791">
        <f t="shared" si="127"/>
        <v>0</v>
      </c>
      <c r="AW235" s="1791">
        <f t="shared" si="128"/>
        <v>0</v>
      </c>
      <c r="AX235" s="1791">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3"/>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4"/>
      <c r="AV236" s="1791">
        <f t="shared" si="127"/>
        <v>0</v>
      </c>
      <c r="AW236" s="1791">
        <f t="shared" si="128"/>
        <v>0</v>
      </c>
      <c r="AX236" s="1791">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3"/>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4"/>
      <c r="AV237" s="1791">
        <f t="shared" si="127"/>
        <v>0</v>
      </c>
      <c r="AW237" s="1791">
        <f t="shared" si="128"/>
        <v>0</v>
      </c>
      <c r="AX237" s="1791">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3"/>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4"/>
      <c r="AV238" s="1791">
        <f t="shared" si="127"/>
        <v>0</v>
      </c>
      <c r="AW238" s="1791">
        <f t="shared" si="128"/>
        <v>0</v>
      </c>
      <c r="AX238" s="1791">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3"/>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4"/>
      <c r="AV239" s="1791">
        <f t="shared" si="127"/>
        <v>0</v>
      </c>
      <c r="AW239" s="1791">
        <f t="shared" si="128"/>
        <v>0</v>
      </c>
      <c r="AX239" s="1791">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3"/>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4"/>
      <c r="AV240" s="1791">
        <f t="shared" si="127"/>
        <v>0</v>
      </c>
      <c r="AW240" s="1791">
        <f t="shared" si="128"/>
        <v>0</v>
      </c>
      <c r="AX240" s="1791">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3"/>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4"/>
      <c r="AV241" s="1791">
        <f t="shared" si="127"/>
        <v>0</v>
      </c>
      <c r="AW241" s="1791">
        <f t="shared" si="128"/>
        <v>0</v>
      </c>
      <c r="AX241" s="1791">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3"/>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4"/>
      <c r="AV242" s="1791">
        <f t="shared" si="127"/>
        <v>0</v>
      </c>
      <c r="AW242" s="1791">
        <f t="shared" si="128"/>
        <v>0</v>
      </c>
      <c r="AX242" s="1791">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3"/>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4"/>
      <c r="AV243" s="1791">
        <f t="shared" si="127"/>
        <v>0</v>
      </c>
      <c r="AW243" s="1791">
        <f t="shared" si="128"/>
        <v>0</v>
      </c>
      <c r="AX243" s="1791">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3"/>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4"/>
      <c r="AV244" s="1791">
        <f t="shared" si="127"/>
        <v>0</v>
      </c>
      <c r="AW244" s="1791">
        <f t="shared" si="128"/>
        <v>0</v>
      </c>
      <c r="AX244" s="1791">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3"/>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4"/>
      <c r="AV245" s="1791">
        <f t="shared" si="127"/>
        <v>0</v>
      </c>
      <c r="AW245" s="1791">
        <f t="shared" si="128"/>
        <v>0</v>
      </c>
      <c r="AX245" s="1791">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3"/>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4"/>
      <c r="AV246" s="1791">
        <f t="shared" si="127"/>
        <v>0</v>
      </c>
      <c r="AW246" s="1791">
        <f t="shared" si="128"/>
        <v>0</v>
      </c>
      <c r="AX246" s="1791">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3"/>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4"/>
      <c r="AV247" s="1791">
        <f t="shared" si="127"/>
        <v>0</v>
      </c>
      <c r="AW247" s="1791">
        <f t="shared" si="128"/>
        <v>0</v>
      </c>
      <c r="AX247" s="1791">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3"/>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4"/>
      <c r="AV248" s="1791">
        <f t="shared" si="127"/>
        <v>0</v>
      </c>
      <c r="AW248" s="1791">
        <f t="shared" si="128"/>
        <v>0</v>
      </c>
      <c r="AX248" s="1791">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3"/>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4"/>
      <c r="AV249" s="1791">
        <f t="shared" si="127"/>
        <v>0</v>
      </c>
      <c r="AW249" s="1791">
        <f t="shared" si="128"/>
        <v>0</v>
      </c>
      <c r="AX249" s="1791">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3"/>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4"/>
      <c r="AV250" s="1791">
        <f t="shared" si="127"/>
        <v>0</v>
      </c>
      <c r="AW250" s="1791">
        <f t="shared" si="128"/>
        <v>0</v>
      </c>
      <c r="AX250" s="1791">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3"/>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4"/>
      <c r="AV251" s="1791">
        <f t="shared" si="127"/>
        <v>0</v>
      </c>
      <c r="AW251" s="1791">
        <f t="shared" si="128"/>
        <v>0</v>
      </c>
      <c r="AX251" s="1791">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3"/>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4"/>
      <c r="AV252" s="1791">
        <f t="shared" si="127"/>
        <v>0</v>
      </c>
      <c r="AW252" s="1791">
        <f t="shared" si="128"/>
        <v>0</v>
      </c>
      <c r="AX252" s="1791">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3"/>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4"/>
      <c r="AV253" s="1791">
        <f t="shared" si="127"/>
        <v>0</v>
      </c>
      <c r="AW253" s="1791">
        <f t="shared" si="128"/>
        <v>0</v>
      </c>
      <c r="AX253" s="1791">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3"/>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4"/>
      <c r="AV254" s="1791">
        <f t="shared" si="127"/>
        <v>0</v>
      </c>
      <c r="AW254" s="1791">
        <f t="shared" si="128"/>
        <v>0</v>
      </c>
      <c r="AX254" s="1791">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3"/>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4"/>
      <c r="AV255" s="1791">
        <f t="shared" si="127"/>
        <v>0</v>
      </c>
      <c r="AW255" s="1791">
        <f t="shared" si="128"/>
        <v>0</v>
      </c>
      <c r="AX255" s="1791">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3"/>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4"/>
      <c r="AV256" s="1791">
        <f t="shared" si="127"/>
        <v>0</v>
      </c>
      <c r="AW256" s="1791">
        <f t="shared" si="128"/>
        <v>0</v>
      </c>
      <c r="AX256" s="1791">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3"/>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4"/>
      <c r="AV257" s="1791">
        <f t="shared" si="127"/>
        <v>0</v>
      </c>
      <c r="AW257" s="1791">
        <f t="shared" si="128"/>
        <v>0</v>
      </c>
      <c r="AX257" s="1791">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3"/>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4"/>
      <c r="AV258" s="1791">
        <f t="shared" si="127"/>
        <v>0</v>
      </c>
      <c r="AW258" s="1791">
        <f t="shared" si="128"/>
        <v>0</v>
      </c>
      <c r="AX258" s="1791">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3"/>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4"/>
      <c r="AV259" s="1791">
        <f t="shared" si="127"/>
        <v>0</v>
      </c>
      <c r="AW259" s="1791">
        <f t="shared" si="128"/>
        <v>0</v>
      </c>
      <c r="AX259" s="1791">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3"/>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4"/>
      <c r="AV260" s="1791">
        <f t="shared" si="127"/>
        <v>0</v>
      </c>
      <c r="AW260" s="1791">
        <f t="shared" si="128"/>
        <v>0</v>
      </c>
      <c r="AX260" s="1791">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3"/>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4"/>
      <c r="AV261" s="1791">
        <f t="shared" si="127"/>
        <v>0</v>
      </c>
      <c r="AW261" s="1791">
        <f t="shared" si="128"/>
        <v>0</v>
      </c>
      <c r="AX261" s="1791">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3"/>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4"/>
      <c r="AV262" s="1791">
        <f t="shared" si="127"/>
        <v>0</v>
      </c>
      <c r="AW262" s="1791">
        <f t="shared" si="128"/>
        <v>0</v>
      </c>
      <c r="AX262" s="1791">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3"/>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4"/>
      <c r="AV263" s="1791">
        <f t="shared" si="127"/>
        <v>0</v>
      </c>
      <c r="AW263" s="1791">
        <f t="shared" si="128"/>
        <v>0</v>
      </c>
      <c r="AX263" s="1791">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3"/>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4"/>
      <c r="AV264" s="1791">
        <f t="shared" si="127"/>
        <v>0</v>
      </c>
      <c r="AW264" s="1791">
        <f t="shared" si="128"/>
        <v>0</v>
      </c>
      <c r="AX264" s="1791">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3"/>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4"/>
      <c r="AV265" s="1791">
        <f t="shared" si="127"/>
        <v>0</v>
      </c>
      <c r="AW265" s="1791">
        <f t="shared" si="128"/>
        <v>0</v>
      </c>
      <c r="AX265" s="1791">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3"/>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4"/>
      <c r="AV266" s="1791">
        <f t="shared" si="127"/>
        <v>0</v>
      </c>
      <c r="AW266" s="1791">
        <f t="shared" si="128"/>
        <v>0</v>
      </c>
      <c r="AX266" s="1791">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3"/>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4"/>
      <c r="AV267" s="1791">
        <f t="shared" si="127"/>
        <v>0</v>
      </c>
      <c r="AW267" s="1791">
        <f t="shared" si="128"/>
        <v>0</v>
      </c>
      <c r="AX267" s="1791">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3"/>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4"/>
      <c r="AV268" s="1791">
        <f t="shared" si="127"/>
        <v>0</v>
      </c>
      <c r="AW268" s="1791">
        <f t="shared" si="128"/>
        <v>0</v>
      </c>
      <c r="AX268" s="1791">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3"/>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4"/>
      <c r="AV269" s="1791">
        <f t="shared" si="127"/>
        <v>0</v>
      </c>
      <c r="AW269" s="1791">
        <f t="shared" si="128"/>
        <v>0</v>
      </c>
      <c r="AX269" s="1791">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3"/>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4"/>
      <c r="AV270" s="1791">
        <f t="shared" si="127"/>
        <v>0</v>
      </c>
      <c r="AW270" s="1791">
        <f t="shared" si="128"/>
        <v>0</v>
      </c>
      <c r="AX270" s="1791">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3"/>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4"/>
      <c r="AV271" s="1791">
        <f t="shared" si="127"/>
        <v>0</v>
      </c>
      <c r="AW271" s="1791">
        <f t="shared" si="128"/>
        <v>0</v>
      </c>
      <c r="AX271" s="1791">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3"/>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4"/>
      <c r="AV272" s="1791">
        <f t="shared" si="127"/>
        <v>0</v>
      </c>
      <c r="AW272" s="1791">
        <f t="shared" si="128"/>
        <v>0</v>
      </c>
      <c r="AX272" s="1791">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3"/>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4"/>
      <c r="AV273" s="1791">
        <f t="shared" si="127"/>
        <v>0</v>
      </c>
      <c r="AW273" s="1791">
        <f t="shared" si="128"/>
        <v>0</v>
      </c>
      <c r="AX273" s="1791">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3"/>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4"/>
      <c r="AV274" s="1791">
        <f t="shared" si="127"/>
        <v>0</v>
      </c>
      <c r="AW274" s="1791">
        <f t="shared" si="128"/>
        <v>0</v>
      </c>
      <c r="AX274" s="1791">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3"/>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4"/>
      <c r="AV275" s="1791">
        <f t="shared" si="127"/>
        <v>0</v>
      </c>
      <c r="AW275" s="1791">
        <f t="shared" si="128"/>
        <v>0</v>
      </c>
      <c r="AX275" s="1791">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3"/>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4"/>
      <c r="AV276" s="1791">
        <f t="shared" si="127"/>
        <v>0</v>
      </c>
      <c r="AW276" s="1791">
        <f t="shared" si="128"/>
        <v>0</v>
      </c>
      <c r="AX276" s="1791">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3"/>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4"/>
      <c r="AV277" s="1791">
        <f t="shared" si="127"/>
        <v>0</v>
      </c>
      <c r="AW277" s="1791">
        <f t="shared" si="128"/>
        <v>0</v>
      </c>
      <c r="AX277" s="1791">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3"/>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4"/>
      <c r="AV278" s="1791">
        <f t="shared" si="127"/>
        <v>0</v>
      </c>
      <c r="AW278" s="1791">
        <f t="shared" si="128"/>
        <v>0</v>
      </c>
      <c r="AX278" s="1791">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3"/>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4"/>
      <c r="AV279" s="1791">
        <f t="shared" si="127"/>
        <v>0</v>
      </c>
      <c r="AW279" s="1791">
        <f t="shared" si="128"/>
        <v>0</v>
      </c>
      <c r="AX279" s="1791">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3"/>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4"/>
      <c r="AV280" s="1791">
        <f t="shared" si="127"/>
        <v>0</v>
      </c>
      <c r="AW280" s="1791">
        <f t="shared" si="128"/>
        <v>0</v>
      </c>
      <c r="AX280" s="1791">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3"/>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4"/>
      <c r="AV281" s="1791">
        <f t="shared" si="127"/>
        <v>0</v>
      </c>
      <c r="AW281" s="1791">
        <f t="shared" si="128"/>
        <v>0</v>
      </c>
      <c r="AX281" s="1791">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3"/>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4"/>
      <c r="AV282" s="1791">
        <f t="shared" si="127"/>
        <v>0</v>
      </c>
      <c r="AW282" s="1791">
        <f t="shared" si="128"/>
        <v>0</v>
      </c>
      <c r="AX282" s="1791">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3"/>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4"/>
      <c r="AV283" s="1791">
        <f t="shared" si="127"/>
        <v>0</v>
      </c>
      <c r="AW283" s="1791">
        <f t="shared" si="128"/>
        <v>0</v>
      </c>
      <c r="AX283" s="1791">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3"/>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4"/>
      <c r="AV284" s="1791">
        <f t="shared" si="127"/>
        <v>0</v>
      </c>
      <c r="AW284" s="1791">
        <f t="shared" si="128"/>
        <v>0</v>
      </c>
      <c r="AX284" s="1791">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3"/>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4"/>
      <c r="AV285" s="1791">
        <f t="shared" si="127"/>
        <v>0</v>
      </c>
      <c r="AW285" s="1791">
        <f t="shared" si="128"/>
        <v>0</v>
      </c>
      <c r="AX285" s="1791">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3"/>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4"/>
      <c r="AV286" s="1791">
        <f t="shared" si="127"/>
        <v>0</v>
      </c>
      <c r="AW286" s="1791">
        <f t="shared" si="128"/>
        <v>0</v>
      </c>
      <c r="AX286" s="1791">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3"/>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4"/>
      <c r="AV287" s="1791">
        <f t="shared" si="127"/>
        <v>0</v>
      </c>
      <c r="AW287" s="1791">
        <f t="shared" si="128"/>
        <v>0</v>
      </c>
      <c r="AX287" s="1791">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3"/>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4"/>
      <c r="AV288" s="1791">
        <f t="shared" si="127"/>
        <v>0</v>
      </c>
      <c r="AW288" s="1791">
        <f t="shared" si="128"/>
        <v>0</v>
      </c>
      <c r="AX288" s="1791">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3"/>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4"/>
      <c r="AV289" s="1791">
        <f t="shared" si="127"/>
        <v>0</v>
      </c>
      <c r="AW289" s="1791">
        <f t="shared" si="128"/>
        <v>0</v>
      </c>
      <c r="AX289" s="1791">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3"/>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4"/>
      <c r="AV290" s="1791">
        <f t="shared" si="127"/>
        <v>0</v>
      </c>
      <c r="AW290" s="1791">
        <f t="shared" si="128"/>
        <v>0</v>
      </c>
      <c r="AX290" s="1791">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3"/>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4"/>
      <c r="AV291" s="1791">
        <f t="shared" si="127"/>
        <v>0</v>
      </c>
      <c r="AW291" s="1791">
        <f t="shared" si="128"/>
        <v>0</v>
      </c>
      <c r="AX291" s="1791">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3"/>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4"/>
      <c r="AV292" s="1791">
        <f t="shared" si="127"/>
        <v>0</v>
      </c>
      <c r="AW292" s="1791">
        <f t="shared" si="128"/>
        <v>0</v>
      </c>
      <c r="AX292" s="1791">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3"/>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4"/>
      <c r="AV293" s="1791">
        <f t="shared" si="127"/>
        <v>0</v>
      </c>
      <c r="AW293" s="1791">
        <f t="shared" si="128"/>
        <v>0</v>
      </c>
      <c r="AX293" s="1791">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3"/>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4"/>
      <c r="AV294" s="1791">
        <f t="shared" si="127"/>
        <v>0</v>
      </c>
      <c r="AW294" s="1791">
        <f t="shared" si="128"/>
        <v>0</v>
      </c>
      <c r="AX294" s="1791">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3"/>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4"/>
      <c r="AV295" s="1791">
        <f t="shared" si="127"/>
        <v>0</v>
      </c>
      <c r="AW295" s="1791">
        <f t="shared" si="128"/>
        <v>0</v>
      </c>
      <c r="AX295" s="1791">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3"/>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4"/>
      <c r="AV296" s="1791">
        <f t="shared" si="127"/>
        <v>0</v>
      </c>
      <c r="AW296" s="1791">
        <f t="shared" si="128"/>
        <v>0</v>
      </c>
      <c r="AX296" s="1791">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3"/>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4"/>
      <c r="AV297" s="1791">
        <f t="shared" si="127"/>
        <v>0</v>
      </c>
      <c r="AW297" s="1791">
        <f t="shared" si="128"/>
        <v>0</v>
      </c>
      <c r="AX297" s="1791">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3"/>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4"/>
      <c r="AV298" s="1791">
        <f t="shared" si="127"/>
        <v>0</v>
      </c>
      <c r="AW298" s="1791">
        <f t="shared" si="128"/>
        <v>0</v>
      </c>
      <c r="AX298" s="1791">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3"/>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4"/>
      <c r="AV299" s="1791">
        <f t="shared" si="127"/>
        <v>0</v>
      </c>
      <c r="AW299" s="1791">
        <f t="shared" si="128"/>
        <v>0</v>
      </c>
      <c r="AX299" s="1791">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3"/>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9"/>
      <c r="AV300" s="1791">
        <f t="shared" si="127"/>
        <v>0</v>
      </c>
      <c r="AW300" s="1791">
        <f t="shared" si="128"/>
        <v>0</v>
      </c>
      <c r="AX300" s="1791">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3"/>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9"/>
      <c r="AV301" s="1791">
        <f t="shared" si="127"/>
        <v>0</v>
      </c>
      <c r="AW301" s="1791">
        <f t="shared" si="128"/>
        <v>0</v>
      </c>
      <c r="AX301" s="1791">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3"/>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9"/>
      <c r="AV302" s="1791">
        <f t="shared" si="127"/>
        <v>0</v>
      </c>
      <c r="AW302" s="1791">
        <f t="shared" si="128"/>
        <v>0</v>
      </c>
      <c r="AX302" s="1791">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3"/>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4"/>
      <c r="AV303" s="1791">
        <f t="shared" ref="AV303:AV334" si="178">A303</f>
        <v>0</v>
      </c>
      <c r="AW303" s="1791">
        <f t="shared" ref="AW303:AW334" si="179">B303</f>
        <v>0</v>
      </c>
      <c r="AX303" s="1791">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3"/>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4"/>
      <c r="AV304" s="1791">
        <f t="shared" si="178"/>
        <v>0</v>
      </c>
      <c r="AW304" s="1791">
        <f t="shared" si="179"/>
        <v>0</v>
      </c>
      <c r="AX304" s="1791">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3"/>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4"/>
      <c r="AV305" s="1791">
        <f t="shared" si="178"/>
        <v>0</v>
      </c>
      <c r="AW305" s="1791">
        <f t="shared" si="179"/>
        <v>0</v>
      </c>
      <c r="AX305" s="1791">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3"/>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4"/>
      <c r="AV306" s="1791">
        <f t="shared" si="178"/>
        <v>0</v>
      </c>
      <c r="AW306" s="1791">
        <f t="shared" si="179"/>
        <v>0</v>
      </c>
      <c r="AX306" s="1791">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3"/>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4"/>
      <c r="AV307" s="1791">
        <f t="shared" si="178"/>
        <v>0</v>
      </c>
      <c r="AW307" s="1791">
        <f t="shared" si="179"/>
        <v>0</v>
      </c>
      <c r="AX307" s="1791">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3"/>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4"/>
      <c r="AV308" s="1791">
        <f t="shared" si="178"/>
        <v>0</v>
      </c>
      <c r="AW308" s="1791">
        <f t="shared" si="179"/>
        <v>0</v>
      </c>
      <c r="AX308" s="1791">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3"/>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4"/>
      <c r="AV309" s="1791">
        <f t="shared" si="178"/>
        <v>0</v>
      </c>
      <c r="AW309" s="1791">
        <f t="shared" si="179"/>
        <v>0</v>
      </c>
      <c r="AX309" s="1791">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3"/>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4"/>
      <c r="AV310" s="1791">
        <f t="shared" si="178"/>
        <v>0</v>
      </c>
      <c r="AW310" s="1791">
        <f t="shared" si="179"/>
        <v>0</v>
      </c>
      <c r="AX310" s="1791">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3"/>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4"/>
      <c r="AV311" s="1791">
        <f t="shared" si="178"/>
        <v>0</v>
      </c>
      <c r="AW311" s="1791">
        <f t="shared" si="179"/>
        <v>0</v>
      </c>
      <c r="AX311" s="1791">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3"/>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4"/>
      <c r="AV312" s="1791">
        <f t="shared" si="178"/>
        <v>0</v>
      </c>
      <c r="AW312" s="1791">
        <f t="shared" si="179"/>
        <v>0</v>
      </c>
      <c r="AX312" s="1791">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3"/>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4"/>
      <c r="AV313" s="1791">
        <f t="shared" si="178"/>
        <v>0</v>
      </c>
      <c r="AW313" s="1791">
        <f t="shared" si="179"/>
        <v>0</v>
      </c>
      <c r="AX313" s="1791">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3"/>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4"/>
      <c r="AV314" s="1791">
        <f t="shared" si="178"/>
        <v>0</v>
      </c>
      <c r="AW314" s="1791">
        <f t="shared" si="179"/>
        <v>0</v>
      </c>
      <c r="AX314" s="1791">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3"/>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4"/>
      <c r="AV315" s="1791">
        <f t="shared" si="178"/>
        <v>0</v>
      </c>
      <c r="AW315" s="1791">
        <f t="shared" si="179"/>
        <v>0</v>
      </c>
      <c r="AX315" s="1791">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3"/>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4"/>
      <c r="AV316" s="1791">
        <f t="shared" si="178"/>
        <v>0</v>
      </c>
      <c r="AW316" s="1791">
        <f t="shared" si="179"/>
        <v>0</v>
      </c>
      <c r="AX316" s="1791">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3"/>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4"/>
      <c r="AV317" s="1791">
        <f t="shared" si="178"/>
        <v>0</v>
      </c>
      <c r="AW317" s="1791">
        <f t="shared" si="179"/>
        <v>0</v>
      </c>
      <c r="AX317" s="1791">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3"/>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4"/>
      <c r="AV318" s="1791">
        <f t="shared" si="178"/>
        <v>0</v>
      </c>
      <c r="AW318" s="1791">
        <f t="shared" si="179"/>
        <v>0</v>
      </c>
      <c r="AX318" s="1791">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3"/>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4"/>
      <c r="AV319" s="1791">
        <f t="shared" si="178"/>
        <v>0</v>
      </c>
      <c r="AW319" s="1791">
        <f t="shared" si="179"/>
        <v>0</v>
      </c>
      <c r="AX319" s="1791">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3"/>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4"/>
      <c r="AV320" s="1791">
        <f t="shared" si="178"/>
        <v>0</v>
      </c>
      <c r="AW320" s="1791">
        <f t="shared" si="179"/>
        <v>0</v>
      </c>
      <c r="AX320" s="1791">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3"/>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4"/>
      <c r="AV321" s="1791">
        <f t="shared" si="178"/>
        <v>0</v>
      </c>
      <c r="AW321" s="1791">
        <f t="shared" si="179"/>
        <v>0</v>
      </c>
      <c r="AX321" s="1791">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3"/>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4"/>
      <c r="AV322" s="1791">
        <f t="shared" si="178"/>
        <v>0</v>
      </c>
      <c r="AW322" s="1791">
        <f t="shared" si="179"/>
        <v>0</v>
      </c>
      <c r="AX322" s="1791">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3"/>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4"/>
      <c r="AV323" s="1791">
        <f t="shared" si="178"/>
        <v>0</v>
      </c>
      <c r="AW323" s="1791">
        <f t="shared" si="179"/>
        <v>0</v>
      </c>
      <c r="AX323" s="1791">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3"/>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4"/>
      <c r="AV324" s="1791">
        <f t="shared" si="178"/>
        <v>0</v>
      </c>
      <c r="AW324" s="1791">
        <f t="shared" si="179"/>
        <v>0</v>
      </c>
      <c r="AX324" s="1791">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3"/>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4"/>
      <c r="AV325" s="1791">
        <f t="shared" si="178"/>
        <v>0</v>
      </c>
      <c r="AW325" s="1791">
        <f t="shared" si="179"/>
        <v>0</v>
      </c>
      <c r="AX325" s="1791">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3"/>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4"/>
      <c r="AV326" s="1791">
        <f t="shared" si="178"/>
        <v>0</v>
      </c>
      <c r="AW326" s="1791">
        <f t="shared" si="179"/>
        <v>0</v>
      </c>
      <c r="AX326" s="1791">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3"/>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4"/>
      <c r="AV327" s="1791">
        <f t="shared" si="178"/>
        <v>0</v>
      </c>
      <c r="AW327" s="1791">
        <f t="shared" si="179"/>
        <v>0</v>
      </c>
      <c r="AX327" s="1791">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3"/>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4"/>
      <c r="AV328" s="1791">
        <f t="shared" si="178"/>
        <v>0</v>
      </c>
      <c r="AW328" s="1791">
        <f t="shared" si="179"/>
        <v>0</v>
      </c>
      <c r="AX328" s="1791">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3"/>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4"/>
      <c r="AV329" s="1791">
        <f t="shared" si="178"/>
        <v>0</v>
      </c>
      <c r="AW329" s="1791">
        <f t="shared" si="179"/>
        <v>0</v>
      </c>
      <c r="AX329" s="1791">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3"/>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4"/>
      <c r="AV330" s="1791">
        <f t="shared" si="178"/>
        <v>0</v>
      </c>
      <c r="AW330" s="1791">
        <f t="shared" si="179"/>
        <v>0</v>
      </c>
      <c r="AX330" s="1791">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3"/>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4"/>
      <c r="AV331" s="1791">
        <f t="shared" si="178"/>
        <v>0</v>
      </c>
      <c r="AW331" s="1791">
        <f t="shared" si="179"/>
        <v>0</v>
      </c>
      <c r="AX331" s="1791">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3"/>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4"/>
      <c r="AV332" s="1791">
        <f t="shared" si="178"/>
        <v>0</v>
      </c>
      <c r="AW332" s="1791">
        <f t="shared" si="179"/>
        <v>0</v>
      </c>
      <c r="AX332" s="1791">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3"/>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4"/>
      <c r="AV333" s="1791">
        <f t="shared" si="178"/>
        <v>0</v>
      </c>
      <c r="AW333" s="1791">
        <f t="shared" si="179"/>
        <v>0</v>
      </c>
      <c r="AX333" s="1791">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3"/>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4"/>
      <c r="AV334" s="1791">
        <f t="shared" si="178"/>
        <v>0</v>
      </c>
      <c r="AW334" s="1791">
        <f t="shared" si="179"/>
        <v>0</v>
      </c>
      <c r="AX334" s="1791">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3"/>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4"/>
      <c r="AV335" s="1791">
        <f t="shared" ref="AV335:AV366" si="207">A335</f>
        <v>0</v>
      </c>
      <c r="AW335" s="1791">
        <f t="shared" ref="AW335:AW366" si="208">B335</f>
        <v>0</v>
      </c>
      <c r="AX335" s="1791">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3"/>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4"/>
      <c r="AV336" s="1791">
        <f t="shared" si="207"/>
        <v>0</v>
      </c>
      <c r="AW336" s="1791">
        <f t="shared" si="208"/>
        <v>0</v>
      </c>
      <c r="AX336" s="1791">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3"/>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4"/>
      <c r="AV337" s="1791">
        <f t="shared" si="207"/>
        <v>0</v>
      </c>
      <c r="AW337" s="1791">
        <f t="shared" si="208"/>
        <v>0</v>
      </c>
      <c r="AX337" s="1791">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3"/>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4"/>
      <c r="AV338" s="1791">
        <f t="shared" si="207"/>
        <v>0</v>
      </c>
      <c r="AW338" s="1791">
        <f t="shared" si="208"/>
        <v>0</v>
      </c>
      <c r="AX338" s="1791">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3"/>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4"/>
      <c r="AV339" s="1791">
        <f t="shared" si="207"/>
        <v>0</v>
      </c>
      <c r="AW339" s="1791">
        <f t="shared" si="208"/>
        <v>0</v>
      </c>
      <c r="AX339" s="1791">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3"/>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4"/>
      <c r="AV340" s="1791">
        <f t="shared" si="207"/>
        <v>0</v>
      </c>
      <c r="AW340" s="1791">
        <f t="shared" si="208"/>
        <v>0</v>
      </c>
      <c r="AX340" s="1791">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3"/>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4"/>
      <c r="AV341" s="1791">
        <f t="shared" si="207"/>
        <v>0</v>
      </c>
      <c r="AW341" s="1791">
        <f t="shared" si="208"/>
        <v>0</v>
      </c>
      <c r="AX341" s="1791">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3"/>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4"/>
      <c r="AV342" s="1791">
        <f t="shared" si="207"/>
        <v>0</v>
      </c>
      <c r="AW342" s="1791">
        <f t="shared" si="208"/>
        <v>0</v>
      </c>
      <c r="AX342" s="1791">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3"/>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4"/>
      <c r="AV343" s="1791">
        <f t="shared" si="207"/>
        <v>0</v>
      </c>
      <c r="AW343" s="1791">
        <f t="shared" si="208"/>
        <v>0</v>
      </c>
      <c r="AX343" s="1791">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3"/>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4"/>
      <c r="AV344" s="1791">
        <f t="shared" si="207"/>
        <v>0</v>
      </c>
      <c r="AW344" s="1791">
        <f t="shared" si="208"/>
        <v>0</v>
      </c>
      <c r="AX344" s="1791">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3"/>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4"/>
      <c r="AV345" s="1791">
        <f t="shared" si="207"/>
        <v>0</v>
      </c>
      <c r="AW345" s="1791">
        <f t="shared" si="208"/>
        <v>0</v>
      </c>
      <c r="AX345" s="1791">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3"/>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4"/>
      <c r="AV346" s="1791">
        <f t="shared" si="207"/>
        <v>0</v>
      </c>
      <c r="AW346" s="1791">
        <f t="shared" si="208"/>
        <v>0</v>
      </c>
      <c r="AX346" s="1791">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3"/>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4"/>
      <c r="AV347" s="1791">
        <f t="shared" si="207"/>
        <v>0</v>
      </c>
      <c r="AW347" s="1791">
        <f t="shared" si="208"/>
        <v>0</v>
      </c>
      <c r="AX347" s="1791">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3"/>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4"/>
      <c r="AV348" s="1791">
        <f t="shared" si="207"/>
        <v>0</v>
      </c>
      <c r="AW348" s="1791">
        <f t="shared" si="208"/>
        <v>0</v>
      </c>
      <c r="AX348" s="1791">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3"/>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4"/>
      <c r="AV349" s="1791">
        <f t="shared" si="207"/>
        <v>0</v>
      </c>
      <c r="AW349" s="1791">
        <f t="shared" si="208"/>
        <v>0</v>
      </c>
      <c r="AX349" s="1791">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3"/>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4"/>
      <c r="AV350" s="1791">
        <f t="shared" si="207"/>
        <v>0</v>
      </c>
      <c r="AW350" s="1791">
        <f t="shared" si="208"/>
        <v>0</v>
      </c>
      <c r="AX350" s="1791">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3"/>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4"/>
      <c r="AV351" s="1791">
        <f t="shared" si="207"/>
        <v>0</v>
      </c>
      <c r="AW351" s="1791">
        <f t="shared" si="208"/>
        <v>0</v>
      </c>
      <c r="AX351" s="1791">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3"/>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4"/>
      <c r="AV352" s="1791">
        <f t="shared" si="207"/>
        <v>0</v>
      </c>
      <c r="AW352" s="1791">
        <f t="shared" si="208"/>
        <v>0</v>
      </c>
      <c r="AX352" s="1791">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3"/>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4"/>
      <c r="AV353" s="1791">
        <f t="shared" si="207"/>
        <v>0</v>
      </c>
      <c r="AW353" s="1791">
        <f t="shared" si="208"/>
        <v>0</v>
      </c>
      <c r="AX353" s="1791">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3"/>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4"/>
      <c r="AV354" s="1791">
        <f t="shared" si="207"/>
        <v>0</v>
      </c>
      <c r="AW354" s="1791">
        <f t="shared" si="208"/>
        <v>0</v>
      </c>
      <c r="AX354" s="1791">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3"/>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4"/>
      <c r="AV355" s="1791">
        <f t="shared" si="207"/>
        <v>0</v>
      </c>
      <c r="AW355" s="1791">
        <f t="shared" si="208"/>
        <v>0</v>
      </c>
      <c r="AX355" s="1791">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3"/>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4"/>
      <c r="AV356" s="1791">
        <f t="shared" si="207"/>
        <v>0</v>
      </c>
      <c r="AW356" s="1791">
        <f t="shared" si="208"/>
        <v>0</v>
      </c>
      <c r="AX356" s="1791">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3"/>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4"/>
      <c r="AV357" s="1791">
        <f t="shared" si="207"/>
        <v>0</v>
      </c>
      <c r="AW357" s="1791">
        <f t="shared" si="208"/>
        <v>0</v>
      </c>
      <c r="AX357" s="1791">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3"/>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4"/>
      <c r="AV358" s="1791">
        <f t="shared" si="207"/>
        <v>0</v>
      </c>
      <c r="AW358" s="1791">
        <f t="shared" si="208"/>
        <v>0</v>
      </c>
      <c r="AX358" s="1791">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3"/>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4"/>
      <c r="AV359" s="1791">
        <f t="shared" si="207"/>
        <v>0</v>
      </c>
      <c r="AW359" s="1791">
        <f t="shared" si="208"/>
        <v>0</v>
      </c>
      <c r="AX359" s="1791">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3"/>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4"/>
      <c r="AV360" s="1791">
        <f t="shared" si="207"/>
        <v>0</v>
      </c>
      <c r="AW360" s="1791">
        <f t="shared" si="208"/>
        <v>0</v>
      </c>
      <c r="AX360" s="1791">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3"/>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4"/>
      <c r="AV361" s="1791">
        <f t="shared" si="207"/>
        <v>0</v>
      </c>
      <c r="AW361" s="1791">
        <f t="shared" si="208"/>
        <v>0</v>
      </c>
      <c r="AX361" s="1791">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3"/>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4"/>
      <c r="AV362" s="1791">
        <f t="shared" si="207"/>
        <v>0</v>
      </c>
      <c r="AW362" s="1791">
        <f t="shared" si="208"/>
        <v>0</v>
      </c>
      <c r="AX362" s="1791">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3"/>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4"/>
      <c r="AV363" s="1791">
        <f t="shared" si="207"/>
        <v>0</v>
      </c>
      <c r="AW363" s="1791">
        <f t="shared" si="208"/>
        <v>0</v>
      </c>
      <c r="AX363" s="1791">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3"/>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4"/>
      <c r="AV364" s="1791">
        <f t="shared" si="207"/>
        <v>0</v>
      </c>
      <c r="AW364" s="1791">
        <f t="shared" si="208"/>
        <v>0</v>
      </c>
      <c r="AX364" s="1791">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3"/>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4"/>
      <c r="AV365" s="1791">
        <f t="shared" si="207"/>
        <v>0</v>
      </c>
      <c r="AW365" s="1791">
        <f t="shared" si="208"/>
        <v>0</v>
      </c>
      <c r="AX365" s="1791">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3"/>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4"/>
      <c r="AV366" s="1791">
        <f t="shared" si="207"/>
        <v>0</v>
      </c>
      <c r="AW366" s="1791">
        <f t="shared" si="208"/>
        <v>0</v>
      </c>
      <c r="AX366" s="1791">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3"/>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4"/>
      <c r="AV367" s="1791">
        <f t="shared" ref="AV367:AV397" si="236">A367</f>
        <v>0</v>
      </c>
      <c r="AW367" s="1791">
        <f t="shared" ref="AW367:AW397" si="237">B367</f>
        <v>0</v>
      </c>
      <c r="AX367" s="1791">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3"/>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4"/>
      <c r="AV368" s="1791">
        <f t="shared" si="236"/>
        <v>0</v>
      </c>
      <c r="AW368" s="1791">
        <f t="shared" si="237"/>
        <v>0</v>
      </c>
      <c r="AX368" s="1791">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3"/>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4"/>
      <c r="AV369" s="1791">
        <f t="shared" si="236"/>
        <v>0</v>
      </c>
      <c r="AW369" s="1791">
        <f t="shared" si="237"/>
        <v>0</v>
      </c>
      <c r="AX369" s="1791">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3"/>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4"/>
      <c r="AV370" s="1791">
        <f t="shared" si="236"/>
        <v>0</v>
      </c>
      <c r="AW370" s="1791">
        <f t="shared" si="237"/>
        <v>0</v>
      </c>
      <c r="AX370" s="1791">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3"/>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4"/>
      <c r="AV371" s="1791">
        <f t="shared" si="236"/>
        <v>0</v>
      </c>
      <c r="AW371" s="1791">
        <f t="shared" si="237"/>
        <v>0</v>
      </c>
      <c r="AX371" s="1791">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3"/>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4"/>
      <c r="AV372" s="1791">
        <f t="shared" si="236"/>
        <v>0</v>
      </c>
      <c r="AW372" s="1791">
        <f t="shared" si="237"/>
        <v>0</v>
      </c>
      <c r="AX372" s="1791">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3"/>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4"/>
      <c r="AV373" s="1791">
        <f t="shared" si="236"/>
        <v>0</v>
      </c>
      <c r="AW373" s="1791">
        <f t="shared" si="237"/>
        <v>0</v>
      </c>
      <c r="AX373" s="1791">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3"/>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4"/>
      <c r="AV374" s="1791">
        <f t="shared" si="236"/>
        <v>0</v>
      </c>
      <c r="AW374" s="1791">
        <f t="shared" si="237"/>
        <v>0</v>
      </c>
      <c r="AX374" s="1791">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3"/>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4"/>
      <c r="AV375" s="1791">
        <f t="shared" si="236"/>
        <v>0</v>
      </c>
      <c r="AW375" s="1791">
        <f t="shared" si="237"/>
        <v>0</v>
      </c>
      <c r="AX375" s="1791">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3"/>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4"/>
      <c r="AV376" s="1791">
        <f t="shared" si="236"/>
        <v>0</v>
      </c>
      <c r="AW376" s="1791">
        <f t="shared" si="237"/>
        <v>0</v>
      </c>
      <c r="AX376" s="1791">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3"/>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4"/>
      <c r="AV377" s="1791">
        <f t="shared" si="236"/>
        <v>0</v>
      </c>
      <c r="AW377" s="1791">
        <f t="shared" si="237"/>
        <v>0</v>
      </c>
      <c r="AX377" s="1791">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3"/>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4"/>
      <c r="AV378" s="1791">
        <f t="shared" si="236"/>
        <v>0</v>
      </c>
      <c r="AW378" s="1791">
        <f t="shared" si="237"/>
        <v>0</v>
      </c>
      <c r="AX378" s="1791">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3"/>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4"/>
      <c r="AV379" s="1791">
        <f t="shared" si="236"/>
        <v>0</v>
      </c>
      <c r="AW379" s="1791">
        <f t="shared" si="237"/>
        <v>0</v>
      </c>
      <c r="AX379" s="1791">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3"/>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4"/>
      <c r="AV380" s="1791">
        <f t="shared" si="236"/>
        <v>0</v>
      </c>
      <c r="AW380" s="1791">
        <f t="shared" si="237"/>
        <v>0</v>
      </c>
      <c r="AX380" s="1791">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3"/>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4"/>
      <c r="AV381" s="1791">
        <f t="shared" si="236"/>
        <v>0</v>
      </c>
      <c r="AW381" s="1791">
        <f t="shared" si="237"/>
        <v>0</v>
      </c>
      <c r="AX381" s="1791">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3"/>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4"/>
      <c r="AV382" s="1791">
        <f t="shared" si="236"/>
        <v>0</v>
      </c>
      <c r="AW382" s="1791">
        <f t="shared" si="237"/>
        <v>0</v>
      </c>
      <c r="AX382" s="1791">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3"/>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4"/>
      <c r="AV383" s="1791">
        <f t="shared" si="236"/>
        <v>0</v>
      </c>
      <c r="AW383" s="1791">
        <f t="shared" si="237"/>
        <v>0</v>
      </c>
      <c r="AX383" s="1791">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3"/>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4"/>
      <c r="AV384" s="1791">
        <f t="shared" si="236"/>
        <v>0</v>
      </c>
      <c r="AW384" s="1791">
        <f t="shared" si="237"/>
        <v>0</v>
      </c>
      <c r="AX384" s="1791">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3"/>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4"/>
      <c r="AV385" s="1791">
        <f t="shared" si="236"/>
        <v>0</v>
      </c>
      <c r="AW385" s="1791">
        <f t="shared" si="237"/>
        <v>0</v>
      </c>
      <c r="AX385" s="1791">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3"/>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4"/>
      <c r="AV386" s="1791">
        <f t="shared" si="236"/>
        <v>0</v>
      </c>
      <c r="AW386" s="1791">
        <f t="shared" si="237"/>
        <v>0</v>
      </c>
      <c r="AX386" s="1791">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3"/>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4"/>
      <c r="AV387" s="1791">
        <f t="shared" si="236"/>
        <v>0</v>
      </c>
      <c r="AW387" s="1791">
        <f t="shared" si="237"/>
        <v>0</v>
      </c>
      <c r="AX387" s="1791">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3"/>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4"/>
      <c r="AV388" s="1791">
        <f t="shared" si="236"/>
        <v>0</v>
      </c>
      <c r="AW388" s="1791">
        <f t="shared" si="237"/>
        <v>0</v>
      </c>
      <c r="AX388" s="1791">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3"/>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4"/>
      <c r="AV389" s="1791">
        <f t="shared" si="236"/>
        <v>0</v>
      </c>
      <c r="AW389" s="1791">
        <f t="shared" si="237"/>
        <v>0</v>
      </c>
      <c r="AX389" s="1791">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3"/>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4"/>
      <c r="AV390" s="1791">
        <f t="shared" si="236"/>
        <v>0</v>
      </c>
      <c r="AW390" s="1791">
        <f t="shared" si="237"/>
        <v>0</v>
      </c>
      <c r="AX390" s="1791">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3"/>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4"/>
      <c r="AV391" s="1791">
        <f t="shared" si="236"/>
        <v>0</v>
      </c>
      <c r="AW391" s="1791">
        <f t="shared" si="237"/>
        <v>0</v>
      </c>
      <c r="AX391" s="1791">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3"/>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4"/>
      <c r="AV392" s="1791">
        <f t="shared" si="236"/>
        <v>0</v>
      </c>
      <c r="AW392" s="1791">
        <f t="shared" si="237"/>
        <v>0</v>
      </c>
      <c r="AX392" s="1791">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3"/>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4"/>
      <c r="AV393" s="1791">
        <f t="shared" si="236"/>
        <v>0</v>
      </c>
      <c r="AW393" s="1791">
        <f t="shared" si="237"/>
        <v>0</v>
      </c>
      <c r="AX393" s="1791">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3"/>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4"/>
      <c r="AV394" s="1791">
        <f t="shared" si="236"/>
        <v>0</v>
      </c>
      <c r="AW394" s="1791">
        <f t="shared" si="237"/>
        <v>0</v>
      </c>
      <c r="AX394" s="1791">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3"/>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9"/>
      <c r="AV395" s="1791">
        <f t="shared" si="236"/>
        <v>0</v>
      </c>
      <c r="AW395" s="1791">
        <f t="shared" si="237"/>
        <v>0</v>
      </c>
      <c r="AX395" s="1791">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3"/>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9"/>
      <c r="AV396" s="1791">
        <f t="shared" si="236"/>
        <v>0</v>
      </c>
      <c r="AW396" s="1791">
        <f t="shared" si="237"/>
        <v>0</v>
      </c>
      <c r="AX396" s="1791">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3"/>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9"/>
      <c r="AV397" s="1791">
        <f t="shared" si="236"/>
        <v>0</v>
      </c>
      <c r="AW397" s="1791">
        <f t="shared" si="237"/>
        <v>0</v>
      </c>
      <c r="AX397" s="1791">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3"/>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4"/>
      <c r="AV398" s="1791">
        <f t="shared" ref="AV398:AV492" si="243">A398</f>
        <v>0</v>
      </c>
      <c r="AW398" s="1791">
        <f t="shared" ref="AW398:AW492" si="244">B398</f>
        <v>0</v>
      </c>
      <c r="AX398" s="1791">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3"/>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4"/>
      <c r="AV399" s="1791">
        <f t="shared" si="243"/>
        <v>0</v>
      </c>
      <c r="AW399" s="1791">
        <f t="shared" si="244"/>
        <v>0</v>
      </c>
      <c r="AX399" s="1791">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3"/>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4"/>
      <c r="AV400" s="1791">
        <f t="shared" si="243"/>
        <v>0</v>
      </c>
      <c r="AW400" s="1791">
        <f t="shared" si="244"/>
        <v>0</v>
      </c>
      <c r="AX400" s="1791">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3"/>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4"/>
      <c r="AV401" s="1791">
        <f t="shared" si="243"/>
        <v>0</v>
      </c>
      <c r="AW401" s="1791">
        <f t="shared" si="244"/>
        <v>0</v>
      </c>
      <c r="AX401" s="1791">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3"/>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4"/>
      <c r="AV402" s="1791">
        <f t="shared" si="243"/>
        <v>0</v>
      </c>
      <c r="AW402" s="1791">
        <f t="shared" si="244"/>
        <v>0</v>
      </c>
      <c r="AX402" s="1791">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3"/>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4"/>
      <c r="AV403" s="1791">
        <f t="shared" si="243"/>
        <v>0</v>
      </c>
      <c r="AW403" s="1791">
        <f t="shared" si="244"/>
        <v>0</v>
      </c>
      <c r="AX403" s="1791">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3"/>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4"/>
      <c r="AV404" s="1791">
        <f t="shared" si="243"/>
        <v>0</v>
      </c>
      <c r="AW404" s="1791">
        <f t="shared" si="244"/>
        <v>0</v>
      </c>
      <c r="AX404" s="1791">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3"/>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4"/>
      <c r="AV405" s="1791">
        <f t="shared" si="243"/>
        <v>0</v>
      </c>
      <c r="AW405" s="1791">
        <f t="shared" si="244"/>
        <v>0</v>
      </c>
      <c r="AX405" s="1791">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3"/>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4"/>
      <c r="AV406" s="1791">
        <f t="shared" si="243"/>
        <v>0</v>
      </c>
      <c r="AW406" s="1791">
        <f t="shared" si="244"/>
        <v>0</v>
      </c>
      <c r="AX406" s="1791">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3"/>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4"/>
      <c r="AV407" s="1791">
        <f t="shared" si="243"/>
        <v>0</v>
      </c>
      <c r="AW407" s="1791">
        <f t="shared" si="244"/>
        <v>0</v>
      </c>
      <c r="AX407" s="1791">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3"/>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4"/>
      <c r="AV408" s="1791">
        <f t="shared" si="243"/>
        <v>0</v>
      </c>
      <c r="AW408" s="1791">
        <f t="shared" si="244"/>
        <v>0</v>
      </c>
      <c r="AX408" s="1791">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3"/>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4"/>
      <c r="AV409" s="1791">
        <f t="shared" si="243"/>
        <v>0</v>
      </c>
      <c r="AW409" s="1791">
        <f t="shared" si="244"/>
        <v>0</v>
      </c>
      <c r="AX409" s="1791">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3"/>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4"/>
      <c r="AV410" s="1791">
        <f t="shared" si="243"/>
        <v>0</v>
      </c>
      <c r="AW410" s="1791">
        <f t="shared" si="244"/>
        <v>0</v>
      </c>
      <c r="AX410" s="1791">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3"/>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4"/>
      <c r="AV411" s="1791">
        <f t="shared" si="243"/>
        <v>0</v>
      </c>
      <c r="AW411" s="1791">
        <f t="shared" si="244"/>
        <v>0</v>
      </c>
      <c r="AX411" s="1791">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3"/>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4"/>
      <c r="AV412" s="1791">
        <f t="shared" si="243"/>
        <v>0</v>
      </c>
      <c r="AW412" s="1791">
        <f t="shared" si="244"/>
        <v>0</v>
      </c>
      <c r="AX412" s="1791">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3"/>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4"/>
      <c r="AV413" s="1791">
        <f t="shared" si="243"/>
        <v>0</v>
      </c>
      <c r="AW413" s="1791">
        <f t="shared" si="244"/>
        <v>0</v>
      </c>
      <c r="AX413" s="1791">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3"/>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4"/>
      <c r="AV414" s="1791">
        <f t="shared" si="243"/>
        <v>0</v>
      </c>
      <c r="AW414" s="1791">
        <f t="shared" si="244"/>
        <v>0</v>
      </c>
      <c r="AX414" s="1791">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3"/>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4"/>
      <c r="AV415" s="1791">
        <f t="shared" si="243"/>
        <v>0</v>
      </c>
      <c r="AW415" s="1791">
        <f t="shared" si="244"/>
        <v>0</v>
      </c>
      <c r="AX415" s="1791">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3"/>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4"/>
      <c r="AV416" s="1791">
        <f t="shared" si="243"/>
        <v>0</v>
      </c>
      <c r="AW416" s="1791">
        <f t="shared" si="244"/>
        <v>0</v>
      </c>
      <c r="AX416" s="1791">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3"/>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4"/>
      <c r="AV417" s="1791">
        <f t="shared" si="243"/>
        <v>0</v>
      </c>
      <c r="AW417" s="1791">
        <f t="shared" si="244"/>
        <v>0</v>
      </c>
      <c r="AX417" s="1791">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3"/>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4"/>
      <c r="AV418" s="1791">
        <f t="shared" si="243"/>
        <v>0</v>
      </c>
      <c r="AW418" s="1791">
        <f t="shared" si="244"/>
        <v>0</v>
      </c>
      <c r="AX418" s="1791">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3"/>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4"/>
      <c r="AV419" s="1791">
        <f t="shared" si="243"/>
        <v>0</v>
      </c>
      <c r="AW419" s="1791">
        <f t="shared" si="244"/>
        <v>0</v>
      </c>
      <c r="AX419" s="1791">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3"/>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4"/>
      <c r="AV420" s="1791">
        <f t="shared" si="243"/>
        <v>0</v>
      </c>
      <c r="AW420" s="1791">
        <f t="shared" si="244"/>
        <v>0</v>
      </c>
      <c r="AX420" s="1791">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3"/>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4"/>
      <c r="AV421" s="1791">
        <f t="shared" si="243"/>
        <v>0</v>
      </c>
      <c r="AW421" s="1791">
        <f t="shared" si="244"/>
        <v>0</v>
      </c>
      <c r="AX421" s="1791">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3"/>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4"/>
      <c r="AV422" s="1791">
        <f t="shared" si="243"/>
        <v>0</v>
      </c>
      <c r="AW422" s="1791">
        <f t="shared" si="244"/>
        <v>0</v>
      </c>
      <c r="AX422" s="1791">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3"/>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4"/>
      <c r="AV423" s="1791">
        <f t="shared" si="243"/>
        <v>0</v>
      </c>
      <c r="AW423" s="1791">
        <f t="shared" si="244"/>
        <v>0</v>
      </c>
      <c r="AX423" s="1791">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3"/>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4"/>
      <c r="AV424" s="1791">
        <f t="shared" si="243"/>
        <v>0</v>
      </c>
      <c r="AW424" s="1791">
        <f t="shared" si="244"/>
        <v>0</v>
      </c>
      <c r="AX424" s="1791">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3"/>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4"/>
      <c r="AV425" s="1791">
        <f t="shared" si="243"/>
        <v>0</v>
      </c>
      <c r="AW425" s="1791">
        <f t="shared" si="244"/>
        <v>0</v>
      </c>
      <c r="AX425" s="1791">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3"/>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4"/>
      <c r="AV426" s="1791">
        <f t="shared" si="243"/>
        <v>0</v>
      </c>
      <c r="AW426" s="1791">
        <f t="shared" si="244"/>
        <v>0</v>
      </c>
      <c r="AX426" s="1791">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3"/>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4"/>
      <c r="AV427" s="1791">
        <f t="shared" si="243"/>
        <v>0</v>
      </c>
      <c r="AW427" s="1791">
        <f t="shared" si="244"/>
        <v>0</v>
      </c>
      <c r="AX427" s="1791">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3"/>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4"/>
      <c r="AV428" s="1791">
        <f t="shared" si="243"/>
        <v>0</v>
      </c>
      <c r="AW428" s="1791">
        <f t="shared" si="244"/>
        <v>0</v>
      </c>
      <c r="AX428" s="1791">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3"/>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4"/>
      <c r="AV429" s="1791">
        <f t="shared" si="243"/>
        <v>0</v>
      </c>
      <c r="AW429" s="1791">
        <f t="shared" si="244"/>
        <v>0</v>
      </c>
      <c r="AX429" s="1791">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3"/>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4"/>
      <c r="AV430" s="1791">
        <f t="shared" si="243"/>
        <v>0</v>
      </c>
      <c r="AW430" s="1791">
        <f t="shared" si="244"/>
        <v>0</v>
      </c>
      <c r="AX430" s="1791">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3"/>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4"/>
      <c r="AV431" s="1791">
        <f t="shared" si="243"/>
        <v>0</v>
      </c>
      <c r="AW431" s="1791">
        <f t="shared" si="244"/>
        <v>0</v>
      </c>
      <c r="AX431" s="1791">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3"/>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4"/>
      <c r="AV432" s="1791">
        <f t="shared" si="243"/>
        <v>0</v>
      </c>
      <c r="AW432" s="1791">
        <f t="shared" si="244"/>
        <v>0</v>
      </c>
      <c r="AX432" s="1791">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3"/>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4"/>
      <c r="AV433" s="1791">
        <f t="shared" si="243"/>
        <v>0</v>
      </c>
      <c r="AW433" s="1791">
        <f t="shared" si="244"/>
        <v>0</v>
      </c>
      <c r="AX433" s="1791">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3"/>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4"/>
      <c r="AV434" s="1791">
        <f t="shared" si="243"/>
        <v>0</v>
      </c>
      <c r="AW434" s="1791">
        <f t="shared" si="244"/>
        <v>0</v>
      </c>
      <c r="AX434" s="1791">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3"/>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4"/>
      <c r="AV435" s="1791">
        <f t="shared" si="243"/>
        <v>0</v>
      </c>
      <c r="AW435" s="1791">
        <f t="shared" si="244"/>
        <v>0</v>
      </c>
      <c r="AX435" s="1791">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3"/>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4"/>
      <c r="AV436" s="1791">
        <f t="shared" si="243"/>
        <v>0</v>
      </c>
      <c r="AW436" s="1791">
        <f t="shared" si="244"/>
        <v>0</v>
      </c>
      <c r="AX436" s="1791">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3"/>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4"/>
      <c r="AV437" s="1791">
        <f t="shared" si="243"/>
        <v>0</v>
      </c>
      <c r="AW437" s="1791">
        <f t="shared" si="244"/>
        <v>0</v>
      </c>
      <c r="AX437" s="1791">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3"/>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4"/>
      <c r="AV438" s="1791">
        <f t="shared" si="243"/>
        <v>0</v>
      </c>
      <c r="AW438" s="1791">
        <f t="shared" si="244"/>
        <v>0</v>
      </c>
      <c r="AX438" s="1791">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3"/>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4"/>
      <c r="AV439" s="1791">
        <f t="shared" si="243"/>
        <v>0</v>
      </c>
      <c r="AW439" s="1791">
        <f t="shared" si="244"/>
        <v>0</v>
      </c>
      <c r="AX439" s="1791">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3"/>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4"/>
      <c r="AV440" s="1791">
        <f t="shared" si="243"/>
        <v>0</v>
      </c>
      <c r="AW440" s="1791">
        <f t="shared" si="244"/>
        <v>0</v>
      </c>
      <c r="AX440" s="1791">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3"/>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4"/>
      <c r="AV441" s="1791">
        <f t="shared" si="243"/>
        <v>0</v>
      </c>
      <c r="AW441" s="1791">
        <f t="shared" si="244"/>
        <v>0</v>
      </c>
      <c r="AX441" s="1791">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3"/>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4"/>
      <c r="AV442" s="1791">
        <f t="shared" si="243"/>
        <v>0</v>
      </c>
      <c r="AW442" s="1791">
        <f t="shared" si="244"/>
        <v>0</v>
      </c>
      <c r="AX442" s="1791">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3"/>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4"/>
      <c r="AV443" s="1791">
        <f t="shared" si="243"/>
        <v>0</v>
      </c>
      <c r="AW443" s="1791">
        <f t="shared" si="244"/>
        <v>0</v>
      </c>
      <c r="AX443" s="1791">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3"/>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4"/>
      <c r="AV444" s="1791">
        <f t="shared" si="243"/>
        <v>0</v>
      </c>
      <c r="AW444" s="1791">
        <f t="shared" si="244"/>
        <v>0</v>
      </c>
      <c r="AX444" s="1791">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3"/>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4"/>
      <c r="AV445" s="1791">
        <f t="shared" si="243"/>
        <v>0</v>
      </c>
      <c r="AW445" s="1791">
        <f t="shared" si="244"/>
        <v>0</v>
      </c>
      <c r="AX445" s="1791">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3"/>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4"/>
      <c r="AV446" s="1791">
        <f t="shared" si="243"/>
        <v>0</v>
      </c>
      <c r="AW446" s="1791">
        <f t="shared" si="244"/>
        <v>0</v>
      </c>
      <c r="AX446" s="1791">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3"/>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4"/>
      <c r="AV447" s="1791">
        <f t="shared" si="243"/>
        <v>0</v>
      </c>
      <c r="AW447" s="1791">
        <f t="shared" si="244"/>
        <v>0</v>
      </c>
      <c r="AX447" s="1791">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3"/>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4"/>
      <c r="AV448" s="1791">
        <f t="shared" si="243"/>
        <v>0</v>
      </c>
      <c r="AW448" s="1791">
        <f t="shared" si="244"/>
        <v>0</v>
      </c>
      <c r="AX448" s="1791">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3"/>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4"/>
      <c r="AV449" s="1791">
        <f t="shared" si="243"/>
        <v>0</v>
      </c>
      <c r="AW449" s="1791">
        <f t="shared" si="244"/>
        <v>0</v>
      </c>
      <c r="AX449" s="1791">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3"/>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4"/>
      <c r="AV450" s="1791">
        <f t="shared" si="243"/>
        <v>0</v>
      </c>
      <c r="AW450" s="1791">
        <f t="shared" si="244"/>
        <v>0</v>
      </c>
      <c r="AX450" s="1791">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3"/>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4"/>
      <c r="AV451" s="1791">
        <f t="shared" si="243"/>
        <v>0</v>
      </c>
      <c r="AW451" s="1791">
        <f t="shared" si="244"/>
        <v>0</v>
      </c>
      <c r="AX451" s="1791">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3"/>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4"/>
      <c r="AV452" s="1791">
        <f t="shared" si="243"/>
        <v>0</v>
      </c>
      <c r="AW452" s="1791">
        <f t="shared" si="244"/>
        <v>0</v>
      </c>
      <c r="AX452" s="1791">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3"/>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4"/>
      <c r="AV453" s="1791">
        <f t="shared" si="243"/>
        <v>0</v>
      </c>
      <c r="AW453" s="1791">
        <f t="shared" si="244"/>
        <v>0</v>
      </c>
      <c r="AX453" s="1791">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3"/>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4"/>
      <c r="AV454" s="1791">
        <f t="shared" si="243"/>
        <v>0</v>
      </c>
      <c r="AW454" s="1791">
        <f t="shared" si="244"/>
        <v>0</v>
      </c>
      <c r="AX454" s="1791">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3"/>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4"/>
      <c r="AV455" s="1791">
        <f t="shared" si="243"/>
        <v>0</v>
      </c>
      <c r="AW455" s="1791">
        <f t="shared" si="244"/>
        <v>0</v>
      </c>
      <c r="AX455" s="1791">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3"/>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4"/>
      <c r="AV456" s="1791">
        <f t="shared" si="243"/>
        <v>0</v>
      </c>
      <c r="AW456" s="1791">
        <f t="shared" si="244"/>
        <v>0</v>
      </c>
      <c r="AX456" s="1791">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3"/>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4"/>
      <c r="AV457" s="1791">
        <f t="shared" si="243"/>
        <v>0</v>
      </c>
      <c r="AW457" s="1791">
        <f t="shared" si="244"/>
        <v>0</v>
      </c>
      <c r="AX457" s="1791">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3"/>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4"/>
      <c r="AV458" s="1791">
        <f t="shared" si="243"/>
        <v>0</v>
      </c>
      <c r="AW458" s="1791">
        <f t="shared" si="244"/>
        <v>0</v>
      </c>
      <c r="AX458" s="1791">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3"/>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4"/>
      <c r="AV459" s="1791">
        <f t="shared" si="243"/>
        <v>0</v>
      </c>
      <c r="AW459" s="1791">
        <f t="shared" si="244"/>
        <v>0</v>
      </c>
      <c r="AX459" s="1791">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3"/>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4"/>
      <c r="AV460" s="1791">
        <f t="shared" si="243"/>
        <v>0</v>
      </c>
      <c r="AW460" s="1791">
        <f t="shared" si="244"/>
        <v>0</v>
      </c>
      <c r="AX460" s="1791">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3"/>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4"/>
      <c r="AV461" s="1791">
        <f t="shared" si="243"/>
        <v>0</v>
      </c>
      <c r="AW461" s="1791">
        <f t="shared" si="244"/>
        <v>0</v>
      </c>
      <c r="AX461" s="1791">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3"/>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4"/>
      <c r="AV462" s="1791">
        <f t="shared" si="243"/>
        <v>0</v>
      </c>
      <c r="AW462" s="1791">
        <f t="shared" si="244"/>
        <v>0</v>
      </c>
      <c r="AX462" s="1791">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3"/>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4"/>
      <c r="AV463" s="1791">
        <f t="shared" si="243"/>
        <v>0</v>
      </c>
      <c r="AW463" s="1791">
        <f t="shared" si="244"/>
        <v>0</v>
      </c>
      <c r="AX463" s="1791">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3"/>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4"/>
      <c r="AV464" s="1791">
        <f t="shared" si="243"/>
        <v>0</v>
      </c>
      <c r="AW464" s="1791">
        <f t="shared" si="244"/>
        <v>0</v>
      </c>
      <c r="AX464" s="1791">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3"/>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4"/>
      <c r="AV465" s="1791">
        <f t="shared" si="243"/>
        <v>0</v>
      </c>
      <c r="AW465" s="1791">
        <f t="shared" si="244"/>
        <v>0</v>
      </c>
      <c r="AX465" s="1791">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3"/>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4"/>
      <c r="AV466" s="1791">
        <f t="shared" si="243"/>
        <v>0</v>
      </c>
      <c r="AW466" s="1791">
        <f t="shared" si="244"/>
        <v>0</v>
      </c>
      <c r="AX466" s="1791">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3"/>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4"/>
      <c r="AV467" s="1791">
        <f t="shared" si="243"/>
        <v>0</v>
      </c>
      <c r="AW467" s="1791">
        <f t="shared" si="244"/>
        <v>0</v>
      </c>
      <c r="AX467" s="1791">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3"/>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4"/>
      <c r="AV468" s="1791">
        <f t="shared" si="243"/>
        <v>0</v>
      </c>
      <c r="AW468" s="1791">
        <f t="shared" si="244"/>
        <v>0</v>
      </c>
      <c r="AX468" s="1791">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3"/>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4"/>
      <c r="AV469" s="1791">
        <f t="shared" si="243"/>
        <v>0</v>
      </c>
      <c r="AW469" s="1791">
        <f t="shared" si="244"/>
        <v>0</v>
      </c>
      <c r="AX469" s="1791">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3"/>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4"/>
      <c r="AV470" s="1791">
        <f t="shared" si="243"/>
        <v>0</v>
      </c>
      <c r="AW470" s="1791">
        <f t="shared" si="244"/>
        <v>0</v>
      </c>
      <c r="AX470" s="1791">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3"/>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4"/>
      <c r="AV471" s="1791">
        <f t="shared" si="243"/>
        <v>0</v>
      </c>
      <c r="AW471" s="1791">
        <f t="shared" si="244"/>
        <v>0</v>
      </c>
      <c r="AX471" s="1791">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3"/>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4"/>
      <c r="AV472" s="1791">
        <f t="shared" si="243"/>
        <v>0</v>
      </c>
      <c r="AW472" s="1791">
        <f t="shared" si="244"/>
        <v>0</v>
      </c>
      <c r="AX472" s="1791">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3"/>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4"/>
      <c r="AV473" s="1791">
        <f t="shared" si="243"/>
        <v>0</v>
      </c>
      <c r="AW473" s="1791">
        <f t="shared" si="244"/>
        <v>0</v>
      </c>
      <c r="AX473" s="1791">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3"/>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4"/>
      <c r="AV474" s="1791">
        <f t="shared" si="243"/>
        <v>0</v>
      </c>
      <c r="AW474" s="1791">
        <f t="shared" si="244"/>
        <v>0</v>
      </c>
      <c r="AX474" s="1791">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3"/>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4"/>
      <c r="AV475" s="1791">
        <f t="shared" si="243"/>
        <v>0</v>
      </c>
      <c r="AW475" s="1791">
        <f t="shared" si="244"/>
        <v>0</v>
      </c>
      <c r="AX475" s="1791">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3"/>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4"/>
      <c r="AV476" s="1791">
        <f t="shared" si="243"/>
        <v>0</v>
      </c>
      <c r="AW476" s="1791">
        <f t="shared" si="244"/>
        <v>0</v>
      </c>
      <c r="AX476" s="1791">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3"/>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4"/>
      <c r="AV477" s="1791">
        <f t="shared" si="243"/>
        <v>0</v>
      </c>
      <c r="AW477" s="1791">
        <f t="shared" si="244"/>
        <v>0</v>
      </c>
      <c r="AX477" s="1791">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3"/>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4"/>
      <c r="AV478" s="1791">
        <f t="shared" si="243"/>
        <v>0</v>
      </c>
      <c r="AW478" s="1791">
        <f t="shared" si="244"/>
        <v>0</v>
      </c>
      <c r="AX478" s="1791">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3"/>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4"/>
      <c r="AV479" s="1791">
        <f t="shared" si="243"/>
        <v>0</v>
      </c>
      <c r="AW479" s="1791">
        <f t="shared" si="244"/>
        <v>0</v>
      </c>
      <c r="AX479" s="1791">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3"/>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4"/>
      <c r="AV480" s="1791">
        <f t="shared" si="243"/>
        <v>0</v>
      </c>
      <c r="AW480" s="1791">
        <f t="shared" si="244"/>
        <v>0</v>
      </c>
      <c r="AX480" s="1791">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3"/>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4"/>
      <c r="AV481" s="1791">
        <f t="shared" si="243"/>
        <v>0</v>
      </c>
      <c r="AW481" s="1791">
        <f t="shared" si="244"/>
        <v>0</v>
      </c>
      <c r="AX481" s="1791">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3"/>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4"/>
      <c r="AV482" s="1791">
        <f t="shared" si="243"/>
        <v>0</v>
      </c>
      <c r="AW482" s="1791">
        <f t="shared" si="244"/>
        <v>0</v>
      </c>
      <c r="AX482" s="1791">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3"/>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4"/>
      <c r="AV483" s="1791">
        <f t="shared" si="243"/>
        <v>0</v>
      </c>
      <c r="AW483" s="1791">
        <f t="shared" si="244"/>
        <v>0</v>
      </c>
      <c r="AX483" s="1791">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3"/>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4"/>
      <c r="AV484" s="1791">
        <f t="shared" si="243"/>
        <v>0</v>
      </c>
      <c r="AW484" s="1791">
        <f t="shared" si="244"/>
        <v>0</v>
      </c>
      <c r="AX484" s="1791">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3"/>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4"/>
      <c r="AV485" s="1791">
        <f t="shared" si="243"/>
        <v>0</v>
      </c>
      <c r="AW485" s="1791">
        <f t="shared" si="244"/>
        <v>0</v>
      </c>
      <c r="AX485" s="1791">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3"/>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4"/>
      <c r="AV486" s="1791">
        <f t="shared" si="243"/>
        <v>0</v>
      </c>
      <c r="AW486" s="1791">
        <f t="shared" si="244"/>
        <v>0</v>
      </c>
      <c r="AX486" s="1791">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3"/>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4"/>
      <c r="AV487" s="1791">
        <f t="shared" si="243"/>
        <v>0</v>
      </c>
      <c r="AW487" s="1791">
        <f t="shared" si="244"/>
        <v>0</v>
      </c>
      <c r="AX487" s="1791">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3"/>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4"/>
      <c r="AV488" s="1791">
        <f t="shared" si="243"/>
        <v>0</v>
      </c>
      <c r="AW488" s="1791">
        <f t="shared" si="244"/>
        <v>0</v>
      </c>
      <c r="AX488" s="1791">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3"/>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4"/>
      <c r="AV489" s="1791">
        <f t="shared" si="243"/>
        <v>0</v>
      </c>
      <c r="AW489" s="1791">
        <f t="shared" si="244"/>
        <v>0</v>
      </c>
      <c r="AX489" s="1791">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3"/>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9"/>
      <c r="AV490" s="1791">
        <f t="shared" si="243"/>
        <v>0</v>
      </c>
      <c r="AW490" s="1791">
        <f t="shared" si="244"/>
        <v>0</v>
      </c>
      <c r="AX490" s="1791">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3"/>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9"/>
      <c r="AV491" s="1791">
        <f t="shared" si="243"/>
        <v>0</v>
      </c>
      <c r="AW491" s="1791">
        <f t="shared" si="244"/>
        <v>0</v>
      </c>
      <c r="AX491" s="1791">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3"/>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9"/>
      <c r="AV492" s="1791">
        <f t="shared" si="243"/>
        <v>0</v>
      </c>
      <c r="AW492" s="1791">
        <f t="shared" si="244"/>
        <v>0</v>
      </c>
      <c r="AX492" s="1791">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3"/>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4"/>
      <c r="AV493" s="1791">
        <f t="shared" ref="AV493:AV520" si="294">A493</f>
        <v>0</v>
      </c>
      <c r="AW493" s="1791">
        <f t="shared" ref="AW493:AW520" si="295">B493</f>
        <v>0</v>
      </c>
      <c r="AX493" s="1791">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3"/>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4"/>
      <c r="AV494" s="1791">
        <f t="shared" si="294"/>
        <v>0</v>
      </c>
      <c r="AW494" s="1791">
        <f t="shared" si="295"/>
        <v>0</v>
      </c>
      <c r="AX494" s="1791">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3"/>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4"/>
      <c r="AV495" s="1791">
        <f t="shared" si="294"/>
        <v>0</v>
      </c>
      <c r="AW495" s="1791">
        <f t="shared" si="295"/>
        <v>0</v>
      </c>
      <c r="AX495" s="1791">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3"/>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4"/>
      <c r="AV496" s="1791">
        <f t="shared" si="294"/>
        <v>0</v>
      </c>
      <c r="AW496" s="1791">
        <f t="shared" si="295"/>
        <v>0</v>
      </c>
      <c r="AX496" s="1791">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3"/>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4"/>
      <c r="AV497" s="1791">
        <f t="shared" si="294"/>
        <v>0</v>
      </c>
      <c r="AW497" s="1791">
        <f t="shared" si="295"/>
        <v>0</v>
      </c>
      <c r="AX497" s="1791">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3"/>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4"/>
      <c r="AV498" s="1791">
        <f t="shared" si="294"/>
        <v>0</v>
      </c>
      <c r="AW498" s="1791">
        <f t="shared" si="295"/>
        <v>0</v>
      </c>
      <c r="AX498" s="1791">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3"/>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4"/>
      <c r="AV499" s="1791">
        <f t="shared" si="294"/>
        <v>0</v>
      </c>
      <c r="AW499" s="1791">
        <f t="shared" si="295"/>
        <v>0</v>
      </c>
      <c r="AX499" s="1791">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3"/>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4"/>
      <c r="AV500" s="1791">
        <f t="shared" si="294"/>
        <v>0</v>
      </c>
      <c r="AW500" s="1791">
        <f t="shared" si="295"/>
        <v>0</v>
      </c>
      <c r="AX500" s="1791">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3"/>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4"/>
      <c r="AV501" s="1791">
        <f t="shared" si="294"/>
        <v>0</v>
      </c>
      <c r="AW501" s="1791">
        <f t="shared" si="295"/>
        <v>0</v>
      </c>
      <c r="AX501" s="1791">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3"/>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4"/>
      <c r="AV502" s="1791">
        <f t="shared" si="294"/>
        <v>0</v>
      </c>
      <c r="AW502" s="1791">
        <f t="shared" si="295"/>
        <v>0</v>
      </c>
      <c r="AX502" s="1791">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3"/>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4"/>
      <c r="AV503" s="1791">
        <f t="shared" si="294"/>
        <v>0</v>
      </c>
      <c r="AW503" s="1791">
        <f t="shared" si="295"/>
        <v>0</v>
      </c>
      <c r="AX503" s="1791">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3"/>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4"/>
      <c r="AV504" s="1791">
        <f t="shared" si="294"/>
        <v>0</v>
      </c>
      <c r="AW504" s="1791">
        <f t="shared" si="295"/>
        <v>0</v>
      </c>
      <c r="AX504" s="1791">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3"/>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4"/>
      <c r="AV505" s="1791">
        <f t="shared" si="294"/>
        <v>0</v>
      </c>
      <c r="AW505" s="1791">
        <f t="shared" si="295"/>
        <v>0</v>
      </c>
      <c r="AX505" s="1791">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3"/>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4"/>
      <c r="AV506" s="1791">
        <f t="shared" si="294"/>
        <v>0</v>
      </c>
      <c r="AW506" s="1791">
        <f t="shared" si="295"/>
        <v>0</v>
      </c>
      <c r="AX506" s="1791">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3"/>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4"/>
      <c r="AV507" s="1791">
        <f t="shared" si="294"/>
        <v>0</v>
      </c>
      <c r="AW507" s="1791">
        <f t="shared" si="295"/>
        <v>0</v>
      </c>
      <c r="AX507" s="1791">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3"/>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4"/>
      <c r="AV508" s="1791">
        <f t="shared" si="294"/>
        <v>0</v>
      </c>
      <c r="AW508" s="1791">
        <f t="shared" si="295"/>
        <v>0</v>
      </c>
      <c r="AX508" s="1791">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3"/>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4"/>
      <c r="AV509" s="1791">
        <f t="shared" si="294"/>
        <v>0</v>
      </c>
      <c r="AW509" s="1791">
        <f t="shared" si="295"/>
        <v>0</v>
      </c>
      <c r="AX509" s="1791">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3"/>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4"/>
      <c r="AV510" s="1791">
        <f t="shared" si="294"/>
        <v>0</v>
      </c>
      <c r="AW510" s="1791">
        <f t="shared" si="295"/>
        <v>0</v>
      </c>
      <c r="AX510" s="1791">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3"/>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4"/>
      <c r="AV511" s="1791">
        <f t="shared" si="294"/>
        <v>0</v>
      </c>
      <c r="AW511" s="1791">
        <f t="shared" si="295"/>
        <v>0</v>
      </c>
      <c r="AX511" s="1791">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3"/>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4"/>
      <c r="AV512" s="1791">
        <f t="shared" si="294"/>
        <v>0</v>
      </c>
      <c r="AW512" s="1791">
        <f t="shared" si="295"/>
        <v>0</v>
      </c>
      <c r="AX512" s="1791">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3"/>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4"/>
      <c r="AV513" s="1791">
        <f t="shared" si="294"/>
        <v>0</v>
      </c>
      <c r="AW513" s="1791">
        <f t="shared" si="295"/>
        <v>0</v>
      </c>
      <c r="AX513" s="1791">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3"/>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4"/>
      <c r="AV514" s="1791">
        <f t="shared" si="294"/>
        <v>0</v>
      </c>
      <c r="AW514" s="1791">
        <f t="shared" si="295"/>
        <v>0</v>
      </c>
      <c r="AX514" s="1791">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3"/>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4"/>
      <c r="AV515" s="1791">
        <f t="shared" si="294"/>
        <v>0</v>
      </c>
      <c r="AW515" s="1791">
        <f t="shared" si="295"/>
        <v>0</v>
      </c>
      <c r="AX515" s="1791">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3"/>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4"/>
      <c r="AV516" s="1791">
        <f t="shared" si="294"/>
        <v>0</v>
      </c>
      <c r="AW516" s="1791">
        <f t="shared" si="295"/>
        <v>0</v>
      </c>
      <c r="AX516" s="1791">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3"/>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4"/>
      <c r="AV517" s="1791">
        <f t="shared" si="294"/>
        <v>0</v>
      </c>
      <c r="AW517" s="1791">
        <f t="shared" si="295"/>
        <v>0</v>
      </c>
      <c r="AX517" s="1791">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3"/>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4"/>
      <c r="AV518" s="1791">
        <f t="shared" si="294"/>
        <v>0</v>
      </c>
      <c r="AW518" s="1791">
        <f t="shared" si="295"/>
        <v>0</v>
      </c>
      <c r="AX518" s="1791">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3"/>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4"/>
      <c r="AV519" s="1791">
        <f t="shared" si="294"/>
        <v>0</v>
      </c>
      <c r="AW519" s="1791">
        <f t="shared" si="295"/>
        <v>0</v>
      </c>
      <c r="AX519" s="1791">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3"/>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4"/>
      <c r="AV520" s="1791">
        <f t="shared" si="294"/>
        <v>0</v>
      </c>
      <c r="AW520" s="1791">
        <f t="shared" si="295"/>
        <v>0</v>
      </c>
      <c r="AX520" s="1791">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3"/>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4"/>
      <c r="AV521" s="1791">
        <f t="shared" ref="AV521:AV552" si="298">A521</f>
        <v>0</v>
      </c>
      <c r="AW521" s="1791">
        <f t="shared" ref="AW521:AW552" si="299">B521</f>
        <v>0</v>
      </c>
      <c r="AX521" s="1791">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3"/>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4"/>
      <c r="AV522" s="1791">
        <f t="shared" si="298"/>
        <v>0</v>
      </c>
      <c r="AW522" s="1791">
        <f t="shared" si="299"/>
        <v>0</v>
      </c>
      <c r="AX522" s="1791">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3"/>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4"/>
      <c r="AV523" s="1791">
        <f t="shared" si="298"/>
        <v>0</v>
      </c>
      <c r="AW523" s="1791">
        <f t="shared" si="299"/>
        <v>0</v>
      </c>
      <c r="AX523" s="1791">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3"/>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4"/>
      <c r="AV524" s="1791">
        <f t="shared" si="298"/>
        <v>0</v>
      </c>
      <c r="AW524" s="1791">
        <f t="shared" si="299"/>
        <v>0</v>
      </c>
      <c r="AX524" s="1791">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3"/>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4"/>
      <c r="AV525" s="1791">
        <f t="shared" si="298"/>
        <v>0</v>
      </c>
      <c r="AW525" s="1791">
        <f t="shared" si="299"/>
        <v>0</v>
      </c>
      <c r="AX525" s="1791">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3"/>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4"/>
      <c r="AV526" s="1791">
        <f t="shared" si="298"/>
        <v>0</v>
      </c>
      <c r="AW526" s="1791">
        <f t="shared" si="299"/>
        <v>0</v>
      </c>
      <c r="AX526" s="1791">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3"/>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4"/>
      <c r="AV527" s="1791">
        <f t="shared" si="298"/>
        <v>0</v>
      </c>
      <c r="AW527" s="1791">
        <f t="shared" si="299"/>
        <v>0</v>
      </c>
      <c r="AX527" s="1791">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3"/>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4"/>
      <c r="AV528" s="1791">
        <f t="shared" si="298"/>
        <v>0</v>
      </c>
      <c r="AW528" s="1791">
        <f t="shared" si="299"/>
        <v>0</v>
      </c>
      <c r="AX528" s="1791">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3"/>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4"/>
      <c r="AV529" s="1791">
        <f t="shared" si="298"/>
        <v>0</v>
      </c>
      <c r="AW529" s="1791">
        <f t="shared" si="299"/>
        <v>0</v>
      </c>
      <c r="AX529" s="1791">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3"/>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4"/>
      <c r="AV530" s="1791">
        <f t="shared" si="298"/>
        <v>0</v>
      </c>
      <c r="AW530" s="1791">
        <f t="shared" si="299"/>
        <v>0</v>
      </c>
      <c r="AX530" s="1791">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3"/>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4"/>
      <c r="AV531" s="1791">
        <f t="shared" si="298"/>
        <v>0</v>
      </c>
      <c r="AW531" s="1791">
        <f t="shared" si="299"/>
        <v>0</v>
      </c>
      <c r="AX531" s="1791">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3"/>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4"/>
      <c r="AV532" s="1791">
        <f t="shared" si="298"/>
        <v>0</v>
      </c>
      <c r="AW532" s="1791">
        <f t="shared" si="299"/>
        <v>0</v>
      </c>
      <c r="AX532" s="1791">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3"/>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4"/>
      <c r="AV533" s="1791">
        <f t="shared" si="298"/>
        <v>0</v>
      </c>
      <c r="AW533" s="1791">
        <f t="shared" si="299"/>
        <v>0</v>
      </c>
      <c r="AX533" s="1791">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3"/>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4"/>
      <c r="AV534" s="1791">
        <f t="shared" si="298"/>
        <v>0</v>
      </c>
      <c r="AW534" s="1791">
        <f t="shared" si="299"/>
        <v>0</v>
      </c>
      <c r="AX534" s="1791">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3"/>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4"/>
      <c r="AV535" s="1791">
        <f t="shared" si="298"/>
        <v>0</v>
      </c>
      <c r="AW535" s="1791">
        <f t="shared" si="299"/>
        <v>0</v>
      </c>
      <c r="AX535" s="1791">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3"/>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4"/>
      <c r="AV536" s="1791">
        <f t="shared" si="298"/>
        <v>0</v>
      </c>
      <c r="AW536" s="1791">
        <f t="shared" si="299"/>
        <v>0</v>
      </c>
      <c r="AX536" s="1791">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3"/>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4"/>
      <c r="AV537" s="1791">
        <f t="shared" si="298"/>
        <v>0</v>
      </c>
      <c r="AW537" s="1791">
        <f t="shared" si="299"/>
        <v>0</v>
      </c>
      <c r="AX537" s="1791">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3"/>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4"/>
      <c r="AV538" s="1791">
        <f t="shared" si="298"/>
        <v>0</v>
      </c>
      <c r="AW538" s="1791">
        <f t="shared" si="299"/>
        <v>0</v>
      </c>
      <c r="AX538" s="1791">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3"/>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4"/>
      <c r="AV539" s="1791">
        <f t="shared" si="298"/>
        <v>0</v>
      </c>
      <c r="AW539" s="1791">
        <f t="shared" si="299"/>
        <v>0</v>
      </c>
      <c r="AX539" s="1791">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3"/>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4"/>
      <c r="AV540" s="1791">
        <f t="shared" si="298"/>
        <v>0</v>
      </c>
      <c r="AW540" s="1791">
        <f t="shared" si="299"/>
        <v>0</v>
      </c>
      <c r="AX540" s="1791">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3"/>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4"/>
      <c r="AV541" s="1791">
        <f t="shared" si="298"/>
        <v>0</v>
      </c>
      <c r="AW541" s="1791">
        <f t="shared" si="299"/>
        <v>0</v>
      </c>
      <c r="AX541" s="1791">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3"/>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4"/>
      <c r="AV542" s="1791">
        <f t="shared" si="298"/>
        <v>0</v>
      </c>
      <c r="AW542" s="1791">
        <f t="shared" si="299"/>
        <v>0</v>
      </c>
      <c r="AX542" s="1791">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3"/>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4"/>
      <c r="AV543" s="1791">
        <f t="shared" si="298"/>
        <v>0</v>
      </c>
      <c r="AW543" s="1791">
        <f t="shared" si="299"/>
        <v>0</v>
      </c>
      <c r="AX543" s="1791">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3"/>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4"/>
      <c r="AV544" s="1791">
        <f t="shared" si="298"/>
        <v>0</v>
      </c>
      <c r="AW544" s="1791">
        <f t="shared" si="299"/>
        <v>0</v>
      </c>
      <c r="AX544" s="1791">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3"/>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4"/>
      <c r="AV545" s="1791">
        <f t="shared" si="298"/>
        <v>0</v>
      </c>
      <c r="AW545" s="1791">
        <f t="shared" si="299"/>
        <v>0</v>
      </c>
      <c r="AX545" s="1791">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3"/>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4"/>
      <c r="AV546" s="1791">
        <f t="shared" si="298"/>
        <v>0</v>
      </c>
      <c r="AW546" s="1791">
        <f t="shared" si="299"/>
        <v>0</v>
      </c>
      <c r="AX546" s="1791">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3"/>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4"/>
      <c r="AV547" s="1791">
        <f t="shared" si="298"/>
        <v>0</v>
      </c>
      <c r="AW547" s="1791">
        <f t="shared" si="299"/>
        <v>0</v>
      </c>
      <c r="AX547" s="1791">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3"/>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4"/>
      <c r="AV548" s="1791">
        <f t="shared" si="298"/>
        <v>0</v>
      </c>
      <c r="AW548" s="1791">
        <f t="shared" si="299"/>
        <v>0</v>
      </c>
      <c r="AX548" s="1791">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3"/>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4"/>
      <c r="AV549" s="1791">
        <f t="shared" si="298"/>
        <v>0</v>
      </c>
      <c r="AW549" s="1791">
        <f t="shared" si="299"/>
        <v>0</v>
      </c>
      <c r="AX549" s="1791">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3"/>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4"/>
      <c r="AV550" s="1791">
        <f t="shared" si="298"/>
        <v>0</v>
      </c>
      <c r="AW550" s="1791">
        <f t="shared" si="299"/>
        <v>0</v>
      </c>
      <c r="AX550" s="1791">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3"/>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4"/>
      <c r="AV551" s="1791">
        <f t="shared" si="298"/>
        <v>0</v>
      </c>
      <c r="AW551" s="1791">
        <f t="shared" si="299"/>
        <v>0</v>
      </c>
      <c r="AX551" s="1791">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3"/>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4"/>
      <c r="AV552" s="1791">
        <f t="shared" si="298"/>
        <v>0</v>
      </c>
      <c r="AW552" s="1791">
        <f t="shared" si="299"/>
        <v>0</v>
      </c>
      <c r="AX552" s="1791">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3"/>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4"/>
      <c r="AV553" s="1791">
        <f t="shared" ref="AV553:AV587" si="330">A553</f>
        <v>0</v>
      </c>
      <c r="AW553" s="1791">
        <f t="shared" ref="AW553:AW587" si="331">B553</f>
        <v>0</v>
      </c>
      <c r="AX553" s="1791">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3"/>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4"/>
      <c r="AV554" s="1791">
        <f t="shared" si="330"/>
        <v>0</v>
      </c>
      <c r="AW554" s="1791">
        <f t="shared" si="331"/>
        <v>0</v>
      </c>
      <c r="AX554" s="1791">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3"/>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4"/>
      <c r="AV555" s="1791">
        <f t="shared" si="330"/>
        <v>0</v>
      </c>
      <c r="AW555" s="1791">
        <f t="shared" si="331"/>
        <v>0</v>
      </c>
      <c r="AX555" s="1791">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3"/>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4"/>
      <c r="AV556" s="1791">
        <f t="shared" si="330"/>
        <v>0</v>
      </c>
      <c r="AW556" s="1791">
        <f t="shared" si="331"/>
        <v>0</v>
      </c>
      <c r="AX556" s="1791">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3"/>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4"/>
      <c r="AV557" s="1791">
        <f t="shared" si="330"/>
        <v>0</v>
      </c>
      <c r="AW557" s="1791">
        <f t="shared" si="331"/>
        <v>0</v>
      </c>
      <c r="AX557" s="1791">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3"/>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4"/>
      <c r="AV558" s="1791">
        <f t="shared" si="330"/>
        <v>0</v>
      </c>
      <c r="AW558" s="1791">
        <f t="shared" si="331"/>
        <v>0</v>
      </c>
      <c r="AX558" s="1791">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3"/>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4"/>
      <c r="AV559" s="1791">
        <f t="shared" si="330"/>
        <v>0</v>
      </c>
      <c r="AW559" s="1791">
        <f t="shared" si="331"/>
        <v>0</v>
      </c>
      <c r="AX559" s="1791">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3"/>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4"/>
      <c r="AV560" s="1791">
        <f t="shared" si="330"/>
        <v>0</v>
      </c>
      <c r="AW560" s="1791">
        <f t="shared" si="331"/>
        <v>0</v>
      </c>
      <c r="AX560" s="1791">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3"/>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4"/>
      <c r="AV561" s="1791">
        <f t="shared" si="330"/>
        <v>0</v>
      </c>
      <c r="AW561" s="1791">
        <f t="shared" si="331"/>
        <v>0</v>
      </c>
      <c r="AX561" s="1791">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3"/>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4"/>
      <c r="AV562" s="1791">
        <f t="shared" si="330"/>
        <v>0</v>
      </c>
      <c r="AW562" s="1791">
        <f t="shared" si="331"/>
        <v>0</v>
      </c>
      <c r="AX562" s="1791">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3"/>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4"/>
      <c r="AV563" s="1791">
        <f t="shared" si="330"/>
        <v>0</v>
      </c>
      <c r="AW563" s="1791">
        <f t="shared" si="331"/>
        <v>0</v>
      </c>
      <c r="AX563" s="1791">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3"/>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4"/>
      <c r="AV564" s="1791">
        <f t="shared" si="330"/>
        <v>0</v>
      </c>
      <c r="AW564" s="1791">
        <f t="shared" si="331"/>
        <v>0</v>
      </c>
      <c r="AX564" s="1791">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3"/>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4"/>
      <c r="AV565" s="1791">
        <f t="shared" si="330"/>
        <v>0</v>
      </c>
      <c r="AW565" s="1791">
        <f t="shared" si="331"/>
        <v>0</v>
      </c>
      <c r="AX565" s="1791">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3"/>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4"/>
      <c r="AV566" s="1791">
        <f t="shared" si="330"/>
        <v>0</v>
      </c>
      <c r="AW566" s="1791">
        <f t="shared" si="331"/>
        <v>0</v>
      </c>
      <c r="AX566" s="1791">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3"/>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4"/>
      <c r="AV567" s="1791">
        <f t="shared" si="330"/>
        <v>0</v>
      </c>
      <c r="AW567" s="1791">
        <f t="shared" si="331"/>
        <v>0</v>
      </c>
      <c r="AX567" s="1791">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3"/>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4"/>
      <c r="AV568" s="1791">
        <f t="shared" si="330"/>
        <v>0</v>
      </c>
      <c r="AW568" s="1791">
        <f t="shared" si="331"/>
        <v>0</v>
      </c>
      <c r="AX568" s="1791">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3"/>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4"/>
      <c r="AV569" s="1791">
        <f t="shared" si="330"/>
        <v>0</v>
      </c>
      <c r="AW569" s="1791">
        <f t="shared" si="331"/>
        <v>0</v>
      </c>
      <c r="AX569" s="1791">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3"/>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4"/>
      <c r="AV570" s="1791">
        <f t="shared" si="330"/>
        <v>0</v>
      </c>
      <c r="AW570" s="1791">
        <f t="shared" si="331"/>
        <v>0</v>
      </c>
      <c r="AX570" s="1791">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3"/>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4"/>
      <c r="AV571" s="1791">
        <f t="shared" si="330"/>
        <v>0</v>
      </c>
      <c r="AW571" s="1791">
        <f t="shared" si="331"/>
        <v>0</v>
      </c>
      <c r="AX571" s="1791">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3"/>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4"/>
      <c r="AV572" s="1791">
        <f t="shared" si="330"/>
        <v>0</v>
      </c>
      <c r="AW572" s="1791">
        <f t="shared" si="331"/>
        <v>0</v>
      </c>
      <c r="AX572" s="1791">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3"/>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4"/>
      <c r="AV573" s="1791">
        <f t="shared" si="330"/>
        <v>0</v>
      </c>
      <c r="AW573" s="1791">
        <f t="shared" si="331"/>
        <v>0</v>
      </c>
      <c r="AX573" s="1791">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3"/>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4"/>
      <c r="AV574" s="1791">
        <f t="shared" si="330"/>
        <v>0</v>
      </c>
      <c r="AW574" s="1791">
        <f t="shared" si="331"/>
        <v>0</v>
      </c>
      <c r="AX574" s="1791">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3"/>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4"/>
      <c r="AV575" s="1791">
        <f t="shared" si="330"/>
        <v>0</v>
      </c>
      <c r="AW575" s="1791">
        <f t="shared" si="331"/>
        <v>0</v>
      </c>
      <c r="AX575" s="1791">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3"/>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4"/>
      <c r="AV576" s="1791">
        <f t="shared" si="330"/>
        <v>0</v>
      </c>
      <c r="AW576" s="1791">
        <f t="shared" si="331"/>
        <v>0</v>
      </c>
      <c r="AX576" s="1791">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3"/>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4"/>
      <c r="AV577" s="1791">
        <f t="shared" si="330"/>
        <v>0</v>
      </c>
      <c r="AW577" s="1791">
        <f t="shared" si="331"/>
        <v>0</v>
      </c>
      <c r="AX577" s="1791">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3"/>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4"/>
      <c r="AV578" s="1791">
        <f t="shared" si="330"/>
        <v>0</v>
      </c>
      <c r="AW578" s="1791">
        <f t="shared" si="331"/>
        <v>0</v>
      </c>
      <c r="AX578" s="1791">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3"/>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4"/>
      <c r="AV579" s="1791">
        <f t="shared" si="330"/>
        <v>0</v>
      </c>
      <c r="AW579" s="1791">
        <f t="shared" si="331"/>
        <v>0</v>
      </c>
      <c r="AX579" s="1791">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3"/>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4"/>
      <c r="AV580" s="1791">
        <f t="shared" si="330"/>
        <v>0</v>
      </c>
      <c r="AW580" s="1791">
        <f t="shared" si="331"/>
        <v>0</v>
      </c>
      <c r="AX580" s="1791">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3"/>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4"/>
      <c r="AV581" s="1791">
        <f t="shared" si="330"/>
        <v>0</v>
      </c>
      <c r="AW581" s="1791">
        <f t="shared" si="331"/>
        <v>0</v>
      </c>
      <c r="AX581" s="1791">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3"/>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4"/>
      <c r="AV582" s="1791">
        <f t="shared" si="330"/>
        <v>0</v>
      </c>
      <c r="AW582" s="1791">
        <f t="shared" si="331"/>
        <v>0</v>
      </c>
      <c r="AX582" s="1791">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3"/>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4"/>
      <c r="AV583" s="1791">
        <f t="shared" si="330"/>
        <v>0</v>
      </c>
      <c r="AW583" s="1791">
        <f t="shared" si="331"/>
        <v>0</v>
      </c>
      <c r="AX583" s="1791">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3"/>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4"/>
      <c r="AV584" s="1791">
        <f t="shared" si="330"/>
        <v>0</v>
      </c>
      <c r="AW584" s="1791">
        <f t="shared" si="331"/>
        <v>0</v>
      </c>
      <c r="AX584" s="1791">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3"/>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9"/>
      <c r="AV585" s="1791">
        <f t="shared" si="330"/>
        <v>0</v>
      </c>
      <c r="AW585" s="1791">
        <f t="shared" si="331"/>
        <v>0</v>
      </c>
      <c r="AX585" s="1791">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3"/>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9"/>
      <c r="AV586" s="1791">
        <f t="shared" si="330"/>
        <v>0</v>
      </c>
      <c r="AW586" s="1791">
        <f t="shared" si="331"/>
        <v>0</v>
      </c>
      <c r="AX586" s="1791">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3"/>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9"/>
      <c r="AV587" s="1791">
        <f t="shared" si="330"/>
        <v>0</v>
      </c>
      <c r="AW587" s="1791">
        <f t="shared" si="331"/>
        <v>0</v>
      </c>
      <c r="AX587" s="1791">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7" customFormat="1">
      <c r="A588" s="2215"/>
      <c r="B588" s="2215"/>
      <c r="C588" s="2215"/>
      <c r="D588" s="2215"/>
      <c r="E588" s="2216"/>
      <c r="F588" s="2216"/>
      <c r="G588" s="2215"/>
      <c r="H588" s="2216"/>
      <c r="I588" s="2216"/>
      <c r="J588" s="2216"/>
      <c r="K588" s="2216"/>
      <c r="L588" s="2216"/>
      <c r="M588" s="2216"/>
      <c r="N588" s="2216"/>
      <c r="O588" s="2216"/>
      <c r="P588" s="2216"/>
      <c r="Q588" s="2216"/>
      <c r="R588" s="2216"/>
      <c r="S588" s="2216"/>
      <c r="T588" s="2216"/>
      <c r="U588" s="2216"/>
      <c r="V588" s="2216"/>
      <c r="W588" s="2216"/>
      <c r="X588" s="2216"/>
      <c r="Y588" s="2216"/>
      <c r="Z588" s="2216"/>
      <c r="AA588" s="2216"/>
      <c r="AB588" s="2216"/>
      <c r="AC588" s="2216"/>
      <c r="AD588" s="2216"/>
      <c r="AE588" s="2216"/>
      <c r="AF588" s="2216"/>
      <c r="AG588" s="2216"/>
      <c r="AH588" s="2216"/>
      <c r="AI588" s="2216"/>
      <c r="AJ588" s="2216"/>
      <c r="AK588" s="2216"/>
      <c r="AL588" s="2216"/>
      <c r="AM588" s="2216"/>
      <c r="AN588" s="2216"/>
      <c r="AO588" s="2216"/>
      <c r="AP588" s="2216"/>
      <c r="AQ588" s="2216"/>
      <c r="AR588" s="2216"/>
      <c r="AS588" s="2216"/>
      <c r="AT588" s="2216"/>
      <c r="AU588" s="2215"/>
      <c r="AV588" s="2215"/>
      <c r="AW588" s="2215"/>
      <c r="AX588" s="2215"/>
    </row>
    <row r="589" spans="1:72" s="2218" customFormat="1">
      <c r="C589" s="2219"/>
      <c r="D589" s="2219"/>
    </row>
    <row r="590" spans="1:72" s="2218" customFormat="1">
      <c r="C590" s="2219"/>
      <c r="D590" s="2219"/>
    </row>
    <row r="593" spans="2:2">
      <c r="B593" s="2219"/>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26" t="s">
        <v>0</v>
      </c>
      <c r="B1" s="3126" t="s">
        <v>4</v>
      </c>
      <c r="C1" s="3126" t="s">
        <v>5</v>
      </c>
      <c r="D1" s="3127" t="s">
        <v>53</v>
      </c>
      <c r="E1" s="3127" t="s">
        <v>54</v>
      </c>
      <c r="F1" s="3127"/>
      <c r="G1" s="3127"/>
      <c r="H1" s="3127"/>
      <c r="I1" s="3127"/>
      <c r="J1" s="3127"/>
      <c r="K1" s="3127"/>
      <c r="L1" s="3127"/>
      <c r="M1" s="3127"/>
    </row>
    <row r="2" spans="1:13" ht="27" customHeight="1">
      <c r="A2" s="3126"/>
      <c r="B2" s="3126"/>
      <c r="C2" s="3126"/>
      <c r="D2" s="3127"/>
      <c r="E2" s="3127" t="s">
        <v>37</v>
      </c>
      <c r="F2" s="3127" t="s">
        <v>38</v>
      </c>
      <c r="G2" s="3127"/>
      <c r="H2" s="3127"/>
      <c r="I2" s="3127"/>
      <c r="J2" s="3127" t="s">
        <v>39</v>
      </c>
      <c r="K2" s="3127"/>
      <c r="L2" s="3127"/>
      <c r="M2" s="3127"/>
    </row>
    <row r="3" spans="1:13" ht="28.5">
      <c r="A3" s="3126"/>
      <c r="B3" s="3126"/>
      <c r="C3" s="3126"/>
      <c r="D3" s="3127"/>
      <c r="E3" s="3127"/>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27" t="s">
        <v>55</v>
      </c>
      <c r="B9" s="3127"/>
      <c r="C9" s="3127"/>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6" workbookViewId="0">
      <selection activeCell="E108" sqref="E108"/>
    </sheetView>
  </sheetViews>
  <sheetFormatPr defaultColWidth="8.875" defaultRowHeight="16.5"/>
  <cols>
    <col min="1" max="1" width="8.875" style="3015"/>
    <col min="2" max="2" width="20.375" style="3017" customWidth="1"/>
    <col min="3" max="3" width="19.125" style="3017" customWidth="1"/>
    <col min="4" max="4" width="20.625" style="3017" customWidth="1"/>
    <col min="5" max="5" width="19.125" style="3017" customWidth="1"/>
    <col min="6" max="6" width="10.625" style="3017" customWidth="1"/>
    <col min="7" max="7" width="13.125" style="3017" customWidth="1"/>
    <col min="8" max="8" width="10.625" style="3017" customWidth="1"/>
    <col min="9" max="9" width="12.375" style="3017" customWidth="1"/>
    <col min="10" max="10" width="9.125" style="3016" bestFit="1" customWidth="1"/>
    <col min="11" max="11" width="10.625" style="3016" bestFit="1" customWidth="1"/>
    <col min="12" max="12" width="9.125" style="3016" bestFit="1" customWidth="1"/>
    <col min="13" max="16384" width="8.875" style="3015"/>
  </cols>
  <sheetData>
    <row r="1" spans="1:12" ht="36.75" customHeight="1">
      <c r="A1" s="3033" t="s">
        <v>3673</v>
      </c>
      <c r="B1" s="3017" t="s">
        <v>3645</v>
      </c>
      <c r="C1" s="3017" t="s">
        <v>3644</v>
      </c>
      <c r="D1" s="3017" t="s">
        <v>3643</v>
      </c>
      <c r="E1" s="3017" t="s">
        <v>3642</v>
      </c>
      <c r="F1" s="3017" t="s">
        <v>3641</v>
      </c>
      <c r="G1" s="3017" t="s">
        <v>3640</v>
      </c>
      <c r="H1" s="3017" t="s">
        <v>3639</v>
      </c>
      <c r="I1" s="3017" t="s">
        <v>3638</v>
      </c>
    </row>
    <row r="2" spans="1:12" ht="36.75" customHeight="1">
      <c r="A2" s="3015">
        <v>1</v>
      </c>
      <c r="B2" s="3017" t="s">
        <v>3637</v>
      </c>
      <c r="C2" s="3017" t="s">
        <v>3347</v>
      </c>
      <c r="D2" s="3017" t="s">
        <v>3636</v>
      </c>
      <c r="E2" s="3017" t="s">
        <v>3635</v>
      </c>
      <c r="F2" s="3017" t="s">
        <v>3631</v>
      </c>
      <c r="G2" s="3017" t="s">
        <v>3343</v>
      </c>
      <c r="H2" s="3017">
        <v>1</v>
      </c>
      <c r="I2" s="3017">
        <v>864.49</v>
      </c>
      <c r="J2" s="3016">
        <v>55000</v>
      </c>
      <c r="K2" s="3016">
        <f>I2*J2</f>
        <v>47546950</v>
      </c>
    </row>
    <row r="3" spans="1:12" ht="36.75" customHeight="1">
      <c r="A3" s="3015">
        <v>2</v>
      </c>
      <c r="B3" s="3017" t="s">
        <v>3634</v>
      </c>
      <c r="C3" s="3017" t="s">
        <v>3347</v>
      </c>
      <c r="D3" s="3017" t="s">
        <v>3633</v>
      </c>
      <c r="E3" s="3017" t="s">
        <v>3632</v>
      </c>
      <c r="F3" s="3017" t="s">
        <v>3631</v>
      </c>
      <c r="G3" s="3017" t="s">
        <v>3343</v>
      </c>
      <c r="H3" s="3017">
        <v>2</v>
      </c>
      <c r="I3" s="3017">
        <v>1239.8</v>
      </c>
      <c r="J3" s="3016">
        <v>42000</v>
      </c>
      <c r="K3" s="3016">
        <f>I3*J3</f>
        <v>52071600</v>
      </c>
    </row>
    <row r="4" spans="1:12" s="3018" customFormat="1" ht="36.75" customHeight="1">
      <c r="B4" s="3020" t="s">
        <v>3630</v>
      </c>
      <c r="C4" s="3020"/>
      <c r="D4" s="3020"/>
      <c r="E4" s="3020"/>
      <c r="F4" s="3020"/>
      <c r="G4" s="3020"/>
      <c r="H4" s="3020"/>
      <c r="I4" s="3020">
        <f>SUM(I2:I3)</f>
        <v>2104.29</v>
      </c>
      <c r="J4" s="3019"/>
      <c r="K4" s="3019"/>
      <c r="L4" s="3019"/>
    </row>
    <row r="5" spans="1:12" ht="36.75" customHeight="1">
      <c r="A5" s="3015">
        <v>3</v>
      </c>
      <c r="B5" s="3017" t="s">
        <v>3629</v>
      </c>
      <c r="C5" s="3017" t="s">
        <v>3347</v>
      </c>
      <c r="D5" s="3017" t="s">
        <v>3628</v>
      </c>
      <c r="E5" s="3017" t="s">
        <v>3627</v>
      </c>
      <c r="F5" s="3017" t="s">
        <v>3344</v>
      </c>
      <c r="G5" s="3017" t="s">
        <v>3343</v>
      </c>
      <c r="H5" s="3017">
        <v>3</v>
      </c>
      <c r="I5" s="3017">
        <v>115.61</v>
      </c>
      <c r="K5" s="3016">
        <f>K2+K3</f>
        <v>99618550</v>
      </c>
      <c r="L5" s="3016">
        <f>K5/(I2+I3)</f>
        <v>47340.694486026165</v>
      </c>
    </row>
    <row r="6" spans="1:12" ht="36.75" customHeight="1">
      <c r="A6" s="3015">
        <v>4</v>
      </c>
      <c r="B6" s="3017" t="s">
        <v>3626</v>
      </c>
      <c r="C6" s="3017" t="s">
        <v>3347</v>
      </c>
      <c r="D6" s="3017" t="s">
        <v>3625</v>
      </c>
      <c r="E6" s="3017" t="s">
        <v>3624</v>
      </c>
      <c r="F6" s="3017" t="s">
        <v>3344</v>
      </c>
      <c r="G6" s="3017" t="s">
        <v>3343</v>
      </c>
      <c r="H6" s="3017">
        <v>3</v>
      </c>
      <c r="I6" s="3017">
        <v>114.51</v>
      </c>
    </row>
    <row r="7" spans="1:12" ht="36.75" customHeight="1">
      <c r="A7" s="3015">
        <v>5</v>
      </c>
      <c r="B7" s="3017" t="s">
        <v>3623</v>
      </c>
      <c r="C7" s="3017" t="s">
        <v>3347</v>
      </c>
      <c r="D7" s="3017" t="s">
        <v>3622</v>
      </c>
      <c r="E7" s="3017" t="s">
        <v>3621</v>
      </c>
      <c r="F7" s="3017" t="s">
        <v>3344</v>
      </c>
      <c r="G7" s="3017" t="s">
        <v>3343</v>
      </c>
      <c r="H7" s="3017">
        <v>3</v>
      </c>
      <c r="I7" s="3017">
        <v>110.69</v>
      </c>
    </row>
    <row r="8" spans="1:12" ht="36.75" customHeight="1">
      <c r="A8" s="3015">
        <v>6</v>
      </c>
      <c r="B8" s="3017" t="s">
        <v>3620</v>
      </c>
      <c r="C8" s="3017" t="s">
        <v>3347</v>
      </c>
      <c r="D8" s="3017" t="s">
        <v>3619</v>
      </c>
      <c r="E8" s="3017" t="s">
        <v>3618</v>
      </c>
      <c r="F8" s="3017" t="s">
        <v>3344</v>
      </c>
      <c r="G8" s="3017" t="s">
        <v>3343</v>
      </c>
      <c r="H8" s="3017">
        <v>3</v>
      </c>
      <c r="I8" s="3017">
        <v>104.89</v>
      </c>
    </row>
    <row r="9" spans="1:12" ht="36.75" customHeight="1">
      <c r="A9" s="3015">
        <v>7</v>
      </c>
      <c r="B9" s="3017" t="s">
        <v>3617</v>
      </c>
      <c r="C9" s="3017" t="s">
        <v>3347</v>
      </c>
      <c r="D9" s="3017" t="s">
        <v>3616</v>
      </c>
      <c r="E9" s="3017" t="s">
        <v>3615</v>
      </c>
      <c r="F9" s="3017" t="s">
        <v>3578</v>
      </c>
      <c r="G9" s="3017" t="s">
        <v>3577</v>
      </c>
      <c r="H9" s="3017">
        <v>3</v>
      </c>
      <c r="I9" s="3017">
        <v>57.51</v>
      </c>
    </row>
    <row r="10" spans="1:12" ht="36.75" customHeight="1">
      <c r="A10" s="3015">
        <v>8</v>
      </c>
      <c r="B10" s="3017" t="s">
        <v>3614</v>
      </c>
      <c r="C10" s="3017" t="s">
        <v>3575</v>
      </c>
      <c r="D10" s="3017" t="s">
        <v>3613</v>
      </c>
      <c r="E10" s="3017" t="s">
        <v>3612</v>
      </c>
      <c r="F10" s="3017" t="s">
        <v>3578</v>
      </c>
      <c r="G10" s="3017" t="s">
        <v>3577</v>
      </c>
      <c r="H10" s="3017">
        <v>3</v>
      </c>
      <c r="I10" s="3017">
        <v>79.48</v>
      </c>
    </row>
    <row r="11" spans="1:12" ht="36.75" customHeight="1">
      <c r="A11" s="3015">
        <v>9</v>
      </c>
      <c r="B11" s="3017" t="s">
        <v>3611</v>
      </c>
      <c r="C11" s="3017" t="s">
        <v>3575</v>
      </c>
      <c r="D11" s="3017" t="s">
        <v>3610</v>
      </c>
      <c r="E11" s="3017" t="s">
        <v>3609</v>
      </c>
      <c r="F11" s="3017" t="s">
        <v>3578</v>
      </c>
      <c r="G11" s="3017" t="s">
        <v>3577</v>
      </c>
      <c r="H11" s="3017">
        <v>3</v>
      </c>
      <c r="I11" s="3017">
        <v>77.11</v>
      </c>
    </row>
    <row r="12" spans="1:12" ht="36.75" customHeight="1">
      <c r="A12" s="3015">
        <v>10</v>
      </c>
      <c r="B12" s="3017" t="s">
        <v>3608</v>
      </c>
      <c r="C12" s="3017" t="s">
        <v>3575</v>
      </c>
      <c r="D12" s="3017" t="s">
        <v>3607</v>
      </c>
      <c r="E12" s="3017" t="s">
        <v>3606</v>
      </c>
      <c r="F12" s="3017" t="s">
        <v>3578</v>
      </c>
      <c r="G12" s="3017" t="s">
        <v>3577</v>
      </c>
      <c r="H12" s="3017">
        <v>3</v>
      </c>
      <c r="I12" s="3017">
        <v>77.11</v>
      </c>
    </row>
    <row r="13" spans="1:12" ht="36.75" customHeight="1">
      <c r="A13" s="3015">
        <v>11</v>
      </c>
      <c r="B13" s="3017" t="s">
        <v>3605</v>
      </c>
      <c r="C13" s="3017" t="s">
        <v>3575</v>
      </c>
      <c r="D13" s="3017" t="s">
        <v>3604</v>
      </c>
      <c r="E13" s="3017" t="s">
        <v>3603</v>
      </c>
      <c r="F13" s="3017" t="s">
        <v>3578</v>
      </c>
      <c r="G13" s="3017" t="s">
        <v>3577</v>
      </c>
      <c r="H13" s="3017">
        <v>3</v>
      </c>
      <c r="I13" s="3017">
        <v>77.11</v>
      </c>
    </row>
    <row r="14" spans="1:12" ht="36.75" customHeight="1">
      <c r="A14" s="3015">
        <v>12</v>
      </c>
      <c r="B14" s="3017" t="s">
        <v>3602</v>
      </c>
      <c r="C14" s="3017" t="s">
        <v>3575</v>
      </c>
      <c r="D14" s="3017" t="s">
        <v>3601</v>
      </c>
      <c r="E14" s="3017" t="s">
        <v>3600</v>
      </c>
      <c r="F14" s="3017" t="s">
        <v>3578</v>
      </c>
      <c r="G14" s="3017" t="s">
        <v>3577</v>
      </c>
      <c r="H14" s="3017">
        <v>3</v>
      </c>
      <c r="I14" s="3017">
        <v>77.11</v>
      </c>
    </row>
    <row r="15" spans="1:12" ht="36.75" customHeight="1">
      <c r="A15" s="3015">
        <v>13</v>
      </c>
      <c r="B15" s="3017" t="s">
        <v>3599</v>
      </c>
      <c r="C15" s="3017" t="s">
        <v>3575</v>
      </c>
      <c r="D15" s="3017" t="s">
        <v>3598</v>
      </c>
      <c r="E15" s="3017" t="s">
        <v>3597</v>
      </c>
      <c r="F15" s="3017" t="s">
        <v>3578</v>
      </c>
      <c r="G15" s="3017" t="s">
        <v>3577</v>
      </c>
      <c r="H15" s="3017">
        <v>3</v>
      </c>
      <c r="I15" s="3017">
        <v>76.680000000000007</v>
      </c>
    </row>
    <row r="16" spans="1:12" ht="36.75" customHeight="1">
      <c r="A16" s="3015">
        <v>14</v>
      </c>
      <c r="B16" s="3017" t="s">
        <v>3596</v>
      </c>
      <c r="C16" s="3017" t="s">
        <v>3575</v>
      </c>
      <c r="D16" s="3017" t="s">
        <v>3595</v>
      </c>
      <c r="E16" s="3017" t="s">
        <v>3594</v>
      </c>
      <c r="F16" s="3017" t="s">
        <v>3578</v>
      </c>
      <c r="G16" s="3017" t="s">
        <v>3577</v>
      </c>
      <c r="H16" s="3017">
        <v>4</v>
      </c>
      <c r="I16" s="3017">
        <v>107.34</v>
      </c>
    </row>
    <row r="17" spans="1:9" ht="36.75" customHeight="1">
      <c r="A17" s="3015">
        <v>15</v>
      </c>
      <c r="B17" s="3017" t="s">
        <v>3593</v>
      </c>
      <c r="C17" s="3017" t="s">
        <v>3575</v>
      </c>
      <c r="D17" s="3017" t="s">
        <v>3592</v>
      </c>
      <c r="E17" s="3017" t="s">
        <v>3591</v>
      </c>
      <c r="F17" s="3017" t="s">
        <v>3578</v>
      </c>
      <c r="G17" s="3017" t="s">
        <v>3577</v>
      </c>
      <c r="H17" s="3017">
        <v>4</v>
      </c>
      <c r="I17" s="3017">
        <v>106.36</v>
      </c>
    </row>
    <row r="18" spans="1:9" ht="36.75" customHeight="1">
      <c r="A18" s="3015">
        <v>16</v>
      </c>
      <c r="B18" s="3017" t="s">
        <v>3590</v>
      </c>
      <c r="C18" s="3017" t="s">
        <v>3575</v>
      </c>
      <c r="D18" s="3017" t="s">
        <v>3589</v>
      </c>
      <c r="E18" s="3017" t="s">
        <v>3588</v>
      </c>
      <c r="F18" s="3017" t="s">
        <v>3578</v>
      </c>
      <c r="G18" s="3017" t="s">
        <v>3577</v>
      </c>
      <c r="H18" s="3017">
        <v>4</v>
      </c>
      <c r="I18" s="3017">
        <v>106.03</v>
      </c>
    </row>
    <row r="19" spans="1:9" ht="36.75" customHeight="1">
      <c r="A19" s="3015">
        <v>17</v>
      </c>
      <c r="B19" s="3017" t="s">
        <v>3587</v>
      </c>
      <c r="C19" s="3017" t="s">
        <v>3575</v>
      </c>
      <c r="D19" s="3017" t="s">
        <v>3586</v>
      </c>
      <c r="E19" s="3017" t="s">
        <v>3585</v>
      </c>
      <c r="F19" s="3017" t="s">
        <v>3578</v>
      </c>
      <c r="G19" s="3017" t="s">
        <v>3577</v>
      </c>
      <c r="H19" s="3017">
        <v>4</v>
      </c>
      <c r="I19" s="3017">
        <v>100.47</v>
      </c>
    </row>
    <row r="20" spans="1:9" ht="36.75" customHeight="1">
      <c r="A20" s="3015">
        <v>18</v>
      </c>
      <c r="B20" s="3017" t="s">
        <v>3584</v>
      </c>
      <c r="C20" s="3017" t="s">
        <v>3575</v>
      </c>
      <c r="D20" s="3017" t="s">
        <v>3583</v>
      </c>
      <c r="E20" s="3017" t="s">
        <v>3582</v>
      </c>
      <c r="F20" s="3017" t="s">
        <v>3578</v>
      </c>
      <c r="G20" s="3017" t="s">
        <v>3577</v>
      </c>
      <c r="H20" s="3017">
        <v>4</v>
      </c>
      <c r="I20" s="3017">
        <v>55.09</v>
      </c>
    </row>
    <row r="21" spans="1:9" ht="36.75" customHeight="1">
      <c r="A21" s="3015">
        <v>19</v>
      </c>
      <c r="B21" s="3017" t="s">
        <v>3581</v>
      </c>
      <c r="C21" s="3017" t="s">
        <v>3575</v>
      </c>
      <c r="D21" s="3017" t="s">
        <v>3580</v>
      </c>
      <c r="E21" s="3017" t="s">
        <v>3579</v>
      </c>
      <c r="F21" s="3017" t="s">
        <v>3578</v>
      </c>
      <c r="G21" s="3017" t="s">
        <v>3577</v>
      </c>
      <c r="H21" s="3017">
        <v>4</v>
      </c>
      <c r="I21" s="3017">
        <v>76.13</v>
      </c>
    </row>
    <row r="22" spans="1:9" ht="36.75" customHeight="1">
      <c r="A22" s="3015">
        <v>20</v>
      </c>
      <c r="B22" s="3017" t="s">
        <v>3576</v>
      </c>
      <c r="C22" s="3017" t="s">
        <v>3575</v>
      </c>
      <c r="D22" s="3017" t="s">
        <v>3574</v>
      </c>
      <c r="E22" s="3017" t="s">
        <v>3573</v>
      </c>
      <c r="F22" s="3017" t="s">
        <v>3327</v>
      </c>
      <c r="G22" s="3017" t="s">
        <v>3270</v>
      </c>
      <c r="H22" s="3017">
        <v>4</v>
      </c>
      <c r="I22" s="3017">
        <v>73.86</v>
      </c>
    </row>
    <row r="23" spans="1:9" ht="36.75" customHeight="1">
      <c r="A23" s="3015">
        <v>21</v>
      </c>
      <c r="B23" s="3017" t="s">
        <v>3572</v>
      </c>
      <c r="C23" s="3017" t="s">
        <v>3268</v>
      </c>
      <c r="D23" s="3017" t="s">
        <v>3571</v>
      </c>
      <c r="E23" s="3017" t="s">
        <v>3570</v>
      </c>
      <c r="F23" s="3017" t="s">
        <v>3327</v>
      </c>
      <c r="G23" s="3017" t="s">
        <v>3270</v>
      </c>
      <c r="H23" s="3017">
        <v>4</v>
      </c>
      <c r="I23" s="3017">
        <v>73.86</v>
      </c>
    </row>
    <row r="24" spans="1:9" ht="36.75" customHeight="1">
      <c r="A24" s="3015">
        <v>22</v>
      </c>
      <c r="B24" s="3017" t="s">
        <v>3569</v>
      </c>
      <c r="C24" s="3017" t="s">
        <v>3268</v>
      </c>
      <c r="D24" s="3017" t="s">
        <v>3568</v>
      </c>
      <c r="E24" s="3017" t="s">
        <v>3567</v>
      </c>
      <c r="F24" s="3017" t="s">
        <v>3327</v>
      </c>
      <c r="G24" s="3017" t="s">
        <v>3270</v>
      </c>
      <c r="H24" s="3017">
        <v>4</v>
      </c>
      <c r="I24" s="3017">
        <v>73.86</v>
      </c>
    </row>
    <row r="25" spans="1:9" ht="36.75" customHeight="1">
      <c r="A25" s="3015">
        <v>23</v>
      </c>
      <c r="B25" s="3017" t="s">
        <v>3566</v>
      </c>
      <c r="C25" s="3017" t="s">
        <v>3268</v>
      </c>
      <c r="D25" s="3017" t="s">
        <v>3565</v>
      </c>
      <c r="E25" s="3017" t="s">
        <v>3564</v>
      </c>
      <c r="F25" s="3017" t="s">
        <v>3327</v>
      </c>
      <c r="G25" s="3017" t="s">
        <v>3270</v>
      </c>
      <c r="H25" s="3017">
        <v>4</v>
      </c>
      <c r="I25" s="3017">
        <v>73.86</v>
      </c>
    </row>
    <row r="26" spans="1:9" ht="36.75" customHeight="1">
      <c r="A26" s="3015">
        <v>24</v>
      </c>
      <c r="B26" s="3017" t="s">
        <v>3563</v>
      </c>
      <c r="C26" s="3017" t="s">
        <v>3268</v>
      </c>
      <c r="D26" s="3017" t="s">
        <v>3562</v>
      </c>
      <c r="E26" s="3017" t="s">
        <v>3561</v>
      </c>
      <c r="F26" s="3017" t="s">
        <v>3327</v>
      </c>
      <c r="G26" s="3017" t="s">
        <v>3270</v>
      </c>
      <c r="H26" s="3017">
        <v>4</v>
      </c>
      <c r="I26" s="3017">
        <v>73.45</v>
      </c>
    </row>
    <row r="27" spans="1:9" ht="36.75" customHeight="1">
      <c r="A27" s="3015">
        <v>25</v>
      </c>
      <c r="B27" s="3017" t="s">
        <v>3560</v>
      </c>
      <c r="C27" s="3017" t="s">
        <v>3268</v>
      </c>
      <c r="D27" s="3017" t="s">
        <v>3559</v>
      </c>
      <c r="E27" s="3017" t="s">
        <v>3558</v>
      </c>
      <c r="F27" s="3017" t="s">
        <v>3327</v>
      </c>
      <c r="G27" s="3017" t="s">
        <v>3270</v>
      </c>
      <c r="H27" s="3017">
        <v>5</v>
      </c>
      <c r="I27" s="3017">
        <v>108.69</v>
      </c>
    </row>
    <row r="28" spans="1:9" ht="36.75" customHeight="1">
      <c r="A28" s="3015">
        <v>26</v>
      </c>
      <c r="B28" s="3017" t="s">
        <v>3557</v>
      </c>
      <c r="C28" s="3017" t="s">
        <v>3268</v>
      </c>
      <c r="D28" s="3017" t="s">
        <v>3556</v>
      </c>
      <c r="E28" s="3017" t="s">
        <v>3555</v>
      </c>
      <c r="F28" s="3017" t="s">
        <v>3327</v>
      </c>
      <c r="G28" s="3017" t="s">
        <v>3270</v>
      </c>
      <c r="H28" s="3017">
        <v>5</v>
      </c>
      <c r="I28" s="3017">
        <v>107.7</v>
      </c>
    </row>
    <row r="29" spans="1:9" ht="36.75" customHeight="1">
      <c r="A29" s="3015">
        <v>27</v>
      </c>
      <c r="B29" s="3017" t="s">
        <v>3554</v>
      </c>
      <c r="C29" s="3017" t="s">
        <v>3268</v>
      </c>
      <c r="D29" s="3017" t="s">
        <v>3553</v>
      </c>
      <c r="E29" s="3017" t="s">
        <v>3552</v>
      </c>
      <c r="F29" s="3017" t="s">
        <v>3327</v>
      </c>
      <c r="G29" s="3017" t="s">
        <v>3270</v>
      </c>
      <c r="H29" s="3017">
        <v>5</v>
      </c>
      <c r="I29" s="3017">
        <v>107.37</v>
      </c>
    </row>
    <row r="30" spans="1:9" ht="36.75" customHeight="1">
      <c r="A30" s="3015">
        <v>28</v>
      </c>
      <c r="B30" s="3017" t="s">
        <v>3551</v>
      </c>
      <c r="C30" s="3017" t="s">
        <v>3268</v>
      </c>
      <c r="D30" s="3017" t="s">
        <v>3550</v>
      </c>
      <c r="E30" s="3017" t="s">
        <v>3549</v>
      </c>
      <c r="F30" s="3017" t="s">
        <v>3327</v>
      </c>
      <c r="G30" s="3017" t="s">
        <v>3270</v>
      </c>
      <c r="H30" s="3017">
        <v>5</v>
      </c>
      <c r="I30" s="3017">
        <v>101.74</v>
      </c>
    </row>
    <row r="31" spans="1:9" ht="36.75" customHeight="1">
      <c r="A31" s="3015">
        <v>29</v>
      </c>
      <c r="B31" s="3017" t="s">
        <v>3548</v>
      </c>
      <c r="C31" s="3017" t="s">
        <v>3268</v>
      </c>
      <c r="D31" s="3017" t="s">
        <v>3547</v>
      </c>
      <c r="E31" s="3017" t="s">
        <v>3546</v>
      </c>
      <c r="F31" s="3017" t="s">
        <v>3327</v>
      </c>
      <c r="G31" s="3017" t="s">
        <v>3270</v>
      </c>
      <c r="H31" s="3017">
        <v>5</v>
      </c>
      <c r="I31" s="3017">
        <v>55.79</v>
      </c>
    </row>
    <row r="32" spans="1:9" ht="36.75" customHeight="1">
      <c r="A32" s="3015">
        <v>30</v>
      </c>
      <c r="B32" s="3017" t="s">
        <v>3545</v>
      </c>
      <c r="C32" s="3017" t="s">
        <v>3268</v>
      </c>
      <c r="D32" s="3017" t="s">
        <v>3544</v>
      </c>
      <c r="E32" s="3017" t="s">
        <v>3543</v>
      </c>
      <c r="F32" s="3017" t="s">
        <v>3344</v>
      </c>
      <c r="G32" s="3017" t="s">
        <v>3343</v>
      </c>
      <c r="H32" s="3017">
        <v>5</v>
      </c>
      <c r="I32" s="3017">
        <v>77.09</v>
      </c>
    </row>
    <row r="33" spans="1:9" ht="36.75" customHeight="1">
      <c r="A33" s="3015">
        <v>31</v>
      </c>
      <c r="B33" s="3017" t="s">
        <v>3542</v>
      </c>
      <c r="C33" s="3017" t="s">
        <v>3347</v>
      </c>
      <c r="D33" s="3017" t="s">
        <v>3541</v>
      </c>
      <c r="E33" s="3017" t="s">
        <v>3540</v>
      </c>
      <c r="F33" s="3017" t="s">
        <v>3344</v>
      </c>
      <c r="G33" s="3017" t="s">
        <v>3343</v>
      </c>
      <c r="H33" s="3017">
        <v>5</v>
      </c>
      <c r="I33" s="3017">
        <v>74.790000000000006</v>
      </c>
    </row>
    <row r="34" spans="1:9" ht="36.75" customHeight="1">
      <c r="A34" s="3015">
        <v>32</v>
      </c>
      <c r="B34" s="3017" t="s">
        <v>3539</v>
      </c>
      <c r="C34" s="3017" t="s">
        <v>3347</v>
      </c>
      <c r="D34" s="3017" t="s">
        <v>3538</v>
      </c>
      <c r="E34" s="3017" t="s">
        <v>3537</v>
      </c>
      <c r="F34" s="3017" t="s">
        <v>3344</v>
      </c>
      <c r="G34" s="3017" t="s">
        <v>3343</v>
      </c>
      <c r="H34" s="3017">
        <v>5</v>
      </c>
      <c r="I34" s="3017">
        <v>74.790000000000006</v>
      </c>
    </row>
    <row r="35" spans="1:9" ht="36.75" customHeight="1">
      <c r="A35" s="3015">
        <v>33</v>
      </c>
      <c r="B35" s="3017" t="s">
        <v>3536</v>
      </c>
      <c r="C35" s="3017" t="s">
        <v>3347</v>
      </c>
      <c r="D35" s="3017" t="s">
        <v>3535</v>
      </c>
      <c r="E35" s="3017" t="s">
        <v>3534</v>
      </c>
      <c r="F35" s="3017" t="s">
        <v>3344</v>
      </c>
      <c r="G35" s="3017" t="s">
        <v>3343</v>
      </c>
      <c r="H35" s="3017">
        <v>5</v>
      </c>
      <c r="I35" s="3017">
        <v>74.790000000000006</v>
      </c>
    </row>
    <row r="36" spans="1:9" ht="36.75" customHeight="1">
      <c r="A36" s="3015">
        <v>34</v>
      </c>
      <c r="B36" s="3017" t="s">
        <v>3533</v>
      </c>
      <c r="C36" s="3017" t="s">
        <v>3347</v>
      </c>
      <c r="D36" s="3017" t="s">
        <v>3532</v>
      </c>
      <c r="E36" s="3017" t="s">
        <v>3531</v>
      </c>
      <c r="F36" s="3017" t="s">
        <v>3344</v>
      </c>
      <c r="G36" s="3017" t="s">
        <v>3343</v>
      </c>
      <c r="H36" s="3017">
        <v>5</v>
      </c>
      <c r="I36" s="3017">
        <v>74.790000000000006</v>
      </c>
    </row>
    <row r="37" spans="1:9" ht="36.75" customHeight="1">
      <c r="A37" s="3015">
        <v>35</v>
      </c>
      <c r="B37" s="3017" t="s">
        <v>3530</v>
      </c>
      <c r="C37" s="3017" t="s">
        <v>3347</v>
      </c>
      <c r="D37" s="3017" t="s">
        <v>3529</v>
      </c>
      <c r="E37" s="3017" t="s">
        <v>3528</v>
      </c>
      <c r="F37" s="3017" t="s">
        <v>3344</v>
      </c>
      <c r="G37" s="3017" t="s">
        <v>3343</v>
      </c>
      <c r="H37" s="3017">
        <v>5</v>
      </c>
      <c r="I37" s="3017">
        <v>74.38</v>
      </c>
    </row>
    <row r="38" spans="1:9" ht="36.75" customHeight="1">
      <c r="A38" s="3015">
        <v>36</v>
      </c>
      <c r="B38" s="3017" t="s">
        <v>3527</v>
      </c>
      <c r="C38" s="3017" t="s">
        <v>3347</v>
      </c>
      <c r="D38" s="3017" t="s">
        <v>3526</v>
      </c>
      <c r="E38" s="3017" t="s">
        <v>3525</v>
      </c>
      <c r="F38" s="3017" t="s">
        <v>3344</v>
      </c>
      <c r="G38" s="3017" t="s">
        <v>3343</v>
      </c>
      <c r="H38" s="3017">
        <v>6</v>
      </c>
      <c r="I38" s="3017">
        <v>108.69</v>
      </c>
    </row>
    <row r="39" spans="1:9" ht="36.75" customHeight="1">
      <c r="A39" s="3015">
        <v>37</v>
      </c>
      <c r="B39" s="3017" t="s">
        <v>3524</v>
      </c>
      <c r="C39" s="3017" t="s">
        <v>3347</v>
      </c>
      <c r="D39" s="3017" t="s">
        <v>3523</v>
      </c>
      <c r="E39" s="3017" t="s">
        <v>3522</v>
      </c>
      <c r="F39" s="3017" t="s">
        <v>3344</v>
      </c>
      <c r="G39" s="3017" t="s">
        <v>3343</v>
      </c>
      <c r="H39" s="3017">
        <v>6</v>
      </c>
      <c r="I39" s="3017">
        <v>107.7</v>
      </c>
    </row>
    <row r="40" spans="1:9" ht="36.75" customHeight="1">
      <c r="A40" s="3015">
        <v>38</v>
      </c>
      <c r="B40" s="3017" t="s">
        <v>3521</v>
      </c>
      <c r="C40" s="3017" t="s">
        <v>3347</v>
      </c>
      <c r="D40" s="3017" t="s">
        <v>3520</v>
      </c>
      <c r="E40" s="3017" t="s">
        <v>3519</v>
      </c>
      <c r="F40" s="3017" t="s">
        <v>3344</v>
      </c>
      <c r="G40" s="3017" t="s">
        <v>3343</v>
      </c>
      <c r="H40" s="3017">
        <v>6</v>
      </c>
      <c r="I40" s="3017">
        <v>107.37</v>
      </c>
    </row>
    <row r="41" spans="1:9" ht="36.75" customHeight="1">
      <c r="A41" s="3015">
        <v>39</v>
      </c>
      <c r="B41" s="3017" t="s">
        <v>3518</v>
      </c>
      <c r="C41" s="3017" t="s">
        <v>3347</v>
      </c>
      <c r="D41" s="3017" t="s">
        <v>3517</v>
      </c>
      <c r="E41" s="3017" t="s">
        <v>3516</v>
      </c>
      <c r="F41" s="3017" t="s">
        <v>3344</v>
      </c>
      <c r="G41" s="3017" t="s">
        <v>3343</v>
      </c>
      <c r="H41" s="3017">
        <v>6</v>
      </c>
      <c r="I41" s="3017">
        <v>101.74</v>
      </c>
    </row>
    <row r="42" spans="1:9" ht="36.75" customHeight="1">
      <c r="A42" s="3015">
        <v>40</v>
      </c>
      <c r="B42" s="3017" t="s">
        <v>3515</v>
      </c>
      <c r="C42" s="3017" t="s">
        <v>3347</v>
      </c>
      <c r="D42" s="3017" t="s">
        <v>3514</v>
      </c>
      <c r="E42" s="3017" t="s">
        <v>3513</v>
      </c>
      <c r="F42" s="3017" t="s">
        <v>3344</v>
      </c>
      <c r="G42" s="3017" t="s">
        <v>3343</v>
      </c>
      <c r="H42" s="3017">
        <v>6</v>
      </c>
      <c r="I42" s="3017">
        <v>55.78</v>
      </c>
    </row>
    <row r="43" spans="1:9" ht="36.75" customHeight="1">
      <c r="A43" s="3015">
        <v>41</v>
      </c>
      <c r="B43" s="3017" t="s">
        <v>3512</v>
      </c>
      <c r="C43" s="3017" t="s">
        <v>3347</v>
      </c>
      <c r="D43" s="3017" t="s">
        <v>3511</v>
      </c>
      <c r="E43" s="3017" t="s">
        <v>3510</v>
      </c>
      <c r="F43" s="3017" t="s">
        <v>3344</v>
      </c>
      <c r="G43" s="3017" t="s">
        <v>3343</v>
      </c>
      <c r="H43" s="3017">
        <v>6</v>
      </c>
      <c r="I43" s="3017">
        <v>77.09</v>
      </c>
    </row>
    <row r="44" spans="1:9" ht="36.75" customHeight="1">
      <c r="A44" s="3015">
        <v>42</v>
      </c>
      <c r="B44" s="3017" t="s">
        <v>3509</v>
      </c>
      <c r="C44" s="3017" t="s">
        <v>3347</v>
      </c>
      <c r="D44" s="3017" t="s">
        <v>3508</v>
      </c>
      <c r="E44" s="3017" t="s">
        <v>3507</v>
      </c>
      <c r="F44" s="3017" t="s">
        <v>3344</v>
      </c>
      <c r="G44" s="3017" t="s">
        <v>3343</v>
      </c>
      <c r="H44" s="3017">
        <v>6</v>
      </c>
      <c r="I44" s="3017">
        <v>74.790000000000006</v>
      </c>
    </row>
    <row r="45" spans="1:9" ht="36.75" customHeight="1">
      <c r="A45" s="3015">
        <v>43</v>
      </c>
      <c r="B45" s="3017" t="s">
        <v>3506</v>
      </c>
      <c r="C45" s="3017" t="s">
        <v>3347</v>
      </c>
      <c r="D45" s="3017" t="s">
        <v>3505</v>
      </c>
      <c r="E45" s="3017" t="s">
        <v>3504</v>
      </c>
      <c r="F45" s="3017" t="s">
        <v>3327</v>
      </c>
      <c r="G45" s="3017" t="s">
        <v>3270</v>
      </c>
      <c r="H45" s="3017">
        <v>6</v>
      </c>
      <c r="I45" s="3017">
        <v>74.790000000000006</v>
      </c>
    </row>
    <row r="46" spans="1:9" ht="36.75" customHeight="1">
      <c r="A46" s="3015">
        <v>44</v>
      </c>
      <c r="B46" s="3017" t="s">
        <v>3503</v>
      </c>
      <c r="C46" s="3017" t="s">
        <v>3268</v>
      </c>
      <c r="D46" s="3017" t="s">
        <v>3502</v>
      </c>
      <c r="E46" s="3017" t="s">
        <v>3501</v>
      </c>
      <c r="F46" s="3017" t="s">
        <v>3327</v>
      </c>
      <c r="G46" s="3017" t="s">
        <v>3270</v>
      </c>
      <c r="H46" s="3017">
        <v>6</v>
      </c>
      <c r="I46" s="3017">
        <v>74.790000000000006</v>
      </c>
    </row>
    <row r="47" spans="1:9" ht="36.75" customHeight="1">
      <c r="A47" s="3015">
        <v>45</v>
      </c>
      <c r="B47" s="3017" t="s">
        <v>3500</v>
      </c>
      <c r="C47" s="3017" t="s">
        <v>3268</v>
      </c>
      <c r="D47" s="3017" t="s">
        <v>3499</v>
      </c>
      <c r="E47" s="3017" t="s">
        <v>3498</v>
      </c>
      <c r="F47" s="3017" t="s">
        <v>3327</v>
      </c>
      <c r="G47" s="3017" t="s">
        <v>3270</v>
      </c>
      <c r="H47" s="3017">
        <v>6</v>
      </c>
      <c r="I47" s="3017">
        <v>74.790000000000006</v>
      </c>
    </row>
    <row r="48" spans="1:9" ht="36.75" customHeight="1">
      <c r="A48" s="3015">
        <v>46</v>
      </c>
      <c r="B48" s="3017" t="s">
        <v>3497</v>
      </c>
      <c r="C48" s="3017" t="s">
        <v>3268</v>
      </c>
      <c r="D48" s="3017" t="s">
        <v>3496</v>
      </c>
      <c r="E48" s="3017" t="s">
        <v>3495</v>
      </c>
      <c r="F48" s="3017" t="s">
        <v>3327</v>
      </c>
      <c r="G48" s="3017" t="s">
        <v>3270</v>
      </c>
      <c r="H48" s="3017">
        <v>6</v>
      </c>
      <c r="I48" s="3017">
        <v>74.38</v>
      </c>
    </row>
    <row r="49" spans="1:9" ht="36.75" customHeight="1">
      <c r="A49" s="3015">
        <v>47</v>
      </c>
      <c r="B49" s="3017" t="s">
        <v>3494</v>
      </c>
      <c r="C49" s="3017" t="s">
        <v>3268</v>
      </c>
      <c r="D49" s="3017" t="s">
        <v>3493</v>
      </c>
      <c r="E49" s="3017" t="s">
        <v>3492</v>
      </c>
      <c r="F49" s="3017" t="s">
        <v>3327</v>
      </c>
      <c r="G49" s="3017" t="s">
        <v>3270</v>
      </c>
      <c r="H49" s="3017">
        <v>7</v>
      </c>
      <c r="I49" s="3017">
        <v>108.69</v>
      </c>
    </row>
    <row r="50" spans="1:9" ht="36.75" customHeight="1">
      <c r="A50" s="3015">
        <v>48</v>
      </c>
      <c r="B50" s="3017" t="s">
        <v>3491</v>
      </c>
      <c r="C50" s="3017" t="s">
        <v>3268</v>
      </c>
      <c r="D50" s="3017" t="s">
        <v>3490</v>
      </c>
      <c r="E50" s="3017" t="s">
        <v>3489</v>
      </c>
      <c r="F50" s="3017" t="s">
        <v>3327</v>
      </c>
      <c r="G50" s="3017" t="s">
        <v>3270</v>
      </c>
      <c r="H50" s="3017">
        <v>7</v>
      </c>
      <c r="I50" s="3017">
        <v>107.7</v>
      </c>
    </row>
    <row r="51" spans="1:9" ht="36.75" customHeight="1">
      <c r="A51" s="3015">
        <v>49</v>
      </c>
      <c r="B51" s="3017" t="s">
        <v>3488</v>
      </c>
      <c r="C51" s="3017" t="s">
        <v>3268</v>
      </c>
      <c r="D51" s="3017" t="s">
        <v>3487</v>
      </c>
      <c r="E51" s="3017" t="s">
        <v>3486</v>
      </c>
      <c r="F51" s="3017" t="s">
        <v>3327</v>
      </c>
      <c r="G51" s="3017" t="s">
        <v>3270</v>
      </c>
      <c r="H51" s="3017">
        <v>7</v>
      </c>
      <c r="I51" s="3017">
        <v>107.37</v>
      </c>
    </row>
    <row r="52" spans="1:9" ht="36.75" customHeight="1">
      <c r="A52" s="3015">
        <v>50</v>
      </c>
      <c r="B52" s="3017" t="s">
        <v>3485</v>
      </c>
      <c r="C52" s="3017" t="s">
        <v>3268</v>
      </c>
      <c r="D52" s="3017" t="s">
        <v>3484</v>
      </c>
      <c r="E52" s="3017" t="s">
        <v>3483</v>
      </c>
      <c r="F52" s="3017" t="s">
        <v>3327</v>
      </c>
      <c r="G52" s="3017" t="s">
        <v>3270</v>
      </c>
      <c r="H52" s="3017">
        <v>7</v>
      </c>
      <c r="I52" s="3017">
        <v>101.74</v>
      </c>
    </row>
    <row r="53" spans="1:9" ht="36.75" customHeight="1">
      <c r="A53" s="3015">
        <v>51</v>
      </c>
      <c r="B53" s="3017" t="s">
        <v>3482</v>
      </c>
      <c r="C53" s="3017" t="s">
        <v>3268</v>
      </c>
      <c r="D53" s="3017" t="s">
        <v>3481</v>
      </c>
      <c r="E53" s="3017" t="s">
        <v>3480</v>
      </c>
      <c r="F53" s="3017" t="s">
        <v>3327</v>
      </c>
      <c r="G53" s="3017" t="s">
        <v>3270</v>
      </c>
      <c r="H53" s="3017">
        <v>7</v>
      </c>
      <c r="I53" s="3017">
        <v>55.78</v>
      </c>
    </row>
    <row r="54" spans="1:9" ht="36.75" customHeight="1">
      <c r="A54" s="3015">
        <v>52</v>
      </c>
      <c r="B54" s="3017" t="s">
        <v>3479</v>
      </c>
      <c r="C54" s="3017" t="s">
        <v>3268</v>
      </c>
      <c r="D54" s="3017" t="s">
        <v>3478</v>
      </c>
      <c r="E54" s="3017" t="s">
        <v>3477</v>
      </c>
      <c r="F54" s="3017" t="s">
        <v>3327</v>
      </c>
      <c r="G54" s="3017" t="s">
        <v>3270</v>
      </c>
      <c r="H54" s="3017">
        <v>7</v>
      </c>
      <c r="I54" s="3017">
        <v>77.09</v>
      </c>
    </row>
    <row r="55" spans="1:9" ht="36.75" customHeight="1">
      <c r="A55" s="3015">
        <v>53</v>
      </c>
      <c r="B55" s="3017" t="s">
        <v>3476</v>
      </c>
      <c r="C55" s="3017" t="s">
        <v>3268</v>
      </c>
      <c r="D55" s="3017" t="s">
        <v>3475</v>
      </c>
      <c r="E55" s="3017" t="s">
        <v>3474</v>
      </c>
      <c r="F55" s="3017" t="s">
        <v>3327</v>
      </c>
      <c r="G55" s="3017" t="s">
        <v>3270</v>
      </c>
      <c r="H55" s="3017">
        <v>7</v>
      </c>
      <c r="I55" s="3017">
        <v>74.790000000000006</v>
      </c>
    </row>
    <row r="56" spans="1:9" ht="36.75" customHeight="1">
      <c r="A56" s="3015">
        <v>54</v>
      </c>
      <c r="B56" s="3017" t="s">
        <v>3473</v>
      </c>
      <c r="C56" s="3017" t="s">
        <v>3268</v>
      </c>
      <c r="D56" s="3017" t="s">
        <v>3472</v>
      </c>
      <c r="E56" s="3017" t="s">
        <v>3471</v>
      </c>
      <c r="F56" s="3017" t="s">
        <v>3327</v>
      </c>
      <c r="G56" s="3017" t="s">
        <v>3270</v>
      </c>
      <c r="H56" s="3017">
        <v>7</v>
      </c>
      <c r="I56" s="3017">
        <v>74.790000000000006</v>
      </c>
    </row>
    <row r="57" spans="1:9" ht="36.75" customHeight="1">
      <c r="A57" s="3015">
        <v>55</v>
      </c>
      <c r="B57" s="3017" t="s">
        <v>3470</v>
      </c>
      <c r="C57" s="3017" t="s">
        <v>3268</v>
      </c>
      <c r="D57" s="3017" t="s">
        <v>3469</v>
      </c>
      <c r="E57" s="3017" t="s">
        <v>3468</v>
      </c>
      <c r="F57" s="3017" t="s">
        <v>3327</v>
      </c>
      <c r="G57" s="3017" t="s">
        <v>3270</v>
      </c>
      <c r="H57" s="3017">
        <v>7</v>
      </c>
      <c r="I57" s="3017">
        <v>74.790000000000006</v>
      </c>
    </row>
    <row r="58" spans="1:9" ht="36.75" customHeight="1">
      <c r="A58" s="3015">
        <v>56</v>
      </c>
      <c r="B58" s="3017" t="s">
        <v>3467</v>
      </c>
      <c r="C58" s="3017" t="s">
        <v>3268</v>
      </c>
      <c r="D58" s="3017" t="s">
        <v>3466</v>
      </c>
      <c r="E58" s="3017" t="s">
        <v>3465</v>
      </c>
      <c r="F58" s="3017" t="s">
        <v>3327</v>
      </c>
      <c r="G58" s="3017" t="s">
        <v>3270</v>
      </c>
      <c r="H58" s="3017">
        <v>7</v>
      </c>
      <c r="I58" s="3017">
        <v>74.790000000000006</v>
      </c>
    </row>
    <row r="59" spans="1:9" ht="36.75" customHeight="1">
      <c r="A59" s="3015">
        <v>57</v>
      </c>
      <c r="B59" s="3017" t="s">
        <v>3464</v>
      </c>
      <c r="C59" s="3017" t="s">
        <v>3268</v>
      </c>
      <c r="D59" s="3017" t="s">
        <v>3463</v>
      </c>
      <c r="E59" s="3017" t="s">
        <v>3462</v>
      </c>
      <c r="F59" s="3017" t="s">
        <v>3327</v>
      </c>
      <c r="G59" s="3017" t="s">
        <v>3270</v>
      </c>
      <c r="H59" s="3017">
        <v>7</v>
      </c>
      <c r="I59" s="3017">
        <v>74.38</v>
      </c>
    </row>
    <row r="60" spans="1:9" ht="36.75" customHeight="1">
      <c r="A60" s="3015">
        <v>58</v>
      </c>
      <c r="B60" s="3017" t="s">
        <v>3660</v>
      </c>
      <c r="C60" s="3017" t="s">
        <v>3268</v>
      </c>
      <c r="D60" s="3017" t="s">
        <v>3461</v>
      </c>
      <c r="E60" s="3017" t="s">
        <v>3460</v>
      </c>
      <c r="F60" s="3017" t="s">
        <v>3327</v>
      </c>
      <c r="G60" s="3017" t="s">
        <v>3270</v>
      </c>
      <c r="H60" s="3017">
        <v>8</v>
      </c>
      <c r="I60" s="3017">
        <v>108.69</v>
      </c>
    </row>
    <row r="61" spans="1:9" ht="36.75" customHeight="1">
      <c r="A61" s="3015">
        <v>59</v>
      </c>
      <c r="B61" s="3017" t="s">
        <v>3459</v>
      </c>
      <c r="C61" s="3017" t="s">
        <v>3268</v>
      </c>
      <c r="D61" s="3017" t="s">
        <v>3458</v>
      </c>
      <c r="E61" s="3017" t="s">
        <v>3457</v>
      </c>
      <c r="F61" s="3017" t="s">
        <v>3327</v>
      </c>
      <c r="G61" s="3017" t="s">
        <v>3270</v>
      </c>
      <c r="H61" s="3017">
        <v>8</v>
      </c>
      <c r="I61" s="3017">
        <v>107.7</v>
      </c>
    </row>
    <row r="62" spans="1:9" ht="36.75" customHeight="1">
      <c r="A62" s="3015">
        <v>60</v>
      </c>
      <c r="B62" s="3017" t="s">
        <v>3456</v>
      </c>
      <c r="C62" s="3017" t="s">
        <v>3268</v>
      </c>
      <c r="D62" s="3017" t="s">
        <v>3455</v>
      </c>
      <c r="E62" s="3017" t="s">
        <v>3454</v>
      </c>
      <c r="F62" s="3017" t="s">
        <v>3327</v>
      </c>
      <c r="G62" s="3017" t="s">
        <v>3270</v>
      </c>
      <c r="H62" s="3017">
        <v>8</v>
      </c>
      <c r="I62" s="3017">
        <v>107.37</v>
      </c>
    </row>
    <row r="63" spans="1:9" ht="36.75" customHeight="1">
      <c r="A63" s="3015">
        <v>61</v>
      </c>
      <c r="B63" s="3017" t="s">
        <v>3453</v>
      </c>
      <c r="C63" s="3017" t="s">
        <v>3268</v>
      </c>
      <c r="D63" s="3017" t="s">
        <v>3452</v>
      </c>
      <c r="E63" s="3017" t="s">
        <v>3451</v>
      </c>
      <c r="F63" s="3017" t="s">
        <v>3327</v>
      </c>
      <c r="G63" s="3017" t="s">
        <v>3270</v>
      </c>
      <c r="H63" s="3017">
        <v>8</v>
      </c>
      <c r="I63" s="3017">
        <v>101.74</v>
      </c>
    </row>
    <row r="64" spans="1:9" ht="36.75" customHeight="1">
      <c r="A64" s="3015">
        <v>62</v>
      </c>
      <c r="B64" s="3017" t="s">
        <v>3450</v>
      </c>
      <c r="C64" s="3017" t="s">
        <v>3268</v>
      </c>
      <c r="D64" s="3017" t="s">
        <v>3449</v>
      </c>
      <c r="E64" s="3017" t="s">
        <v>3448</v>
      </c>
      <c r="F64" s="3017" t="s">
        <v>3327</v>
      </c>
      <c r="G64" s="3017" t="s">
        <v>3270</v>
      </c>
      <c r="H64" s="3017">
        <v>8</v>
      </c>
      <c r="I64" s="3017">
        <v>55.78</v>
      </c>
    </row>
    <row r="65" spans="1:9" ht="36.75" customHeight="1">
      <c r="A65" s="3015">
        <v>63</v>
      </c>
      <c r="B65" s="3017" t="s">
        <v>3447</v>
      </c>
      <c r="C65" s="3017" t="s">
        <v>3268</v>
      </c>
      <c r="D65" s="3017" t="s">
        <v>3446</v>
      </c>
      <c r="E65" s="3017" t="s">
        <v>3445</v>
      </c>
      <c r="F65" s="3017" t="s">
        <v>3327</v>
      </c>
      <c r="G65" s="3017" t="s">
        <v>3270</v>
      </c>
      <c r="H65" s="3017">
        <v>8</v>
      </c>
      <c r="I65" s="3017">
        <v>77.09</v>
      </c>
    </row>
    <row r="66" spans="1:9" ht="36.75" customHeight="1">
      <c r="A66" s="3015">
        <v>64</v>
      </c>
      <c r="B66" s="3017" t="s">
        <v>3444</v>
      </c>
      <c r="C66" s="3017" t="s">
        <v>3268</v>
      </c>
      <c r="D66" s="3017" t="s">
        <v>3443</v>
      </c>
      <c r="E66" s="3017" t="s">
        <v>3442</v>
      </c>
      <c r="F66" s="3017" t="s">
        <v>3327</v>
      </c>
      <c r="G66" s="3017" t="s">
        <v>3270</v>
      </c>
      <c r="H66" s="3017">
        <v>8</v>
      </c>
      <c r="I66" s="3017">
        <v>74.790000000000006</v>
      </c>
    </row>
    <row r="67" spans="1:9" ht="36.75" customHeight="1">
      <c r="A67" s="3015">
        <v>65</v>
      </c>
      <c r="B67" s="3017" t="s">
        <v>3441</v>
      </c>
      <c r="C67" s="3017" t="s">
        <v>3268</v>
      </c>
      <c r="D67" s="3017" t="s">
        <v>3440</v>
      </c>
      <c r="E67" s="3017" t="s">
        <v>3439</v>
      </c>
      <c r="F67" s="3017" t="s">
        <v>3327</v>
      </c>
      <c r="G67" s="3017" t="s">
        <v>3270</v>
      </c>
      <c r="H67" s="3017">
        <v>8</v>
      </c>
      <c r="I67" s="3017">
        <v>74.790000000000006</v>
      </c>
    </row>
    <row r="68" spans="1:9" ht="36.75" customHeight="1">
      <c r="A68" s="3015">
        <v>66</v>
      </c>
      <c r="B68" s="3017" t="s">
        <v>3438</v>
      </c>
      <c r="C68" s="3017" t="s">
        <v>3268</v>
      </c>
      <c r="D68" s="3017" t="s">
        <v>3437</v>
      </c>
      <c r="E68" s="3017" t="s">
        <v>3436</v>
      </c>
      <c r="F68" s="3017" t="s">
        <v>3327</v>
      </c>
      <c r="G68" s="3017" t="s">
        <v>3270</v>
      </c>
      <c r="H68" s="3017">
        <v>8</v>
      </c>
      <c r="I68" s="3017">
        <v>74.790000000000006</v>
      </c>
    </row>
    <row r="69" spans="1:9" ht="36.75" customHeight="1">
      <c r="A69" s="3015">
        <v>67</v>
      </c>
      <c r="B69" s="3017" t="s">
        <v>3435</v>
      </c>
      <c r="C69" s="3017" t="s">
        <v>3268</v>
      </c>
      <c r="D69" s="3017" t="s">
        <v>3434</v>
      </c>
      <c r="E69" s="3017" t="s">
        <v>3433</v>
      </c>
      <c r="F69" s="3017" t="s">
        <v>3327</v>
      </c>
      <c r="G69" s="3017" t="s">
        <v>3270</v>
      </c>
      <c r="H69" s="3017">
        <v>8</v>
      </c>
      <c r="I69" s="3017">
        <v>74.790000000000006</v>
      </c>
    </row>
    <row r="70" spans="1:9" ht="36.75" customHeight="1">
      <c r="A70" s="3015">
        <v>68</v>
      </c>
      <c r="B70" s="3017" t="s">
        <v>3432</v>
      </c>
      <c r="C70" s="3017" t="s">
        <v>3268</v>
      </c>
      <c r="D70" s="3017" t="s">
        <v>3431</v>
      </c>
      <c r="E70" s="3017" t="s">
        <v>3430</v>
      </c>
      <c r="F70" s="3017" t="s">
        <v>3327</v>
      </c>
      <c r="G70" s="3017" t="s">
        <v>3270</v>
      </c>
      <c r="H70" s="3017">
        <v>8</v>
      </c>
      <c r="I70" s="3017">
        <v>74.38</v>
      </c>
    </row>
    <row r="71" spans="1:9" ht="36.75" customHeight="1">
      <c r="A71" s="3015">
        <v>69</v>
      </c>
      <c r="B71" s="3017" t="s">
        <v>3429</v>
      </c>
      <c r="C71" s="3017" t="s">
        <v>3268</v>
      </c>
      <c r="D71" s="3017" t="s">
        <v>3428</v>
      </c>
      <c r="E71" s="3017" t="s">
        <v>3427</v>
      </c>
      <c r="F71" s="3017" t="s">
        <v>3327</v>
      </c>
      <c r="G71" s="3017" t="s">
        <v>3270</v>
      </c>
      <c r="H71" s="3017">
        <v>9</v>
      </c>
      <c r="I71" s="3017">
        <v>108.66</v>
      </c>
    </row>
    <row r="72" spans="1:9" ht="36.75" customHeight="1">
      <c r="A72" s="3015">
        <v>70</v>
      </c>
      <c r="B72" s="3017" t="s">
        <v>3426</v>
      </c>
      <c r="C72" s="3017" t="s">
        <v>3268</v>
      </c>
      <c r="D72" s="3017" t="s">
        <v>3425</v>
      </c>
      <c r="E72" s="3017" t="s">
        <v>3424</v>
      </c>
      <c r="F72" s="3017" t="s">
        <v>3327</v>
      </c>
      <c r="G72" s="3017" t="s">
        <v>3270</v>
      </c>
      <c r="H72" s="3017">
        <v>9</v>
      </c>
      <c r="I72" s="3017">
        <v>107.66</v>
      </c>
    </row>
    <row r="73" spans="1:9" ht="36.75" customHeight="1">
      <c r="A73" s="3015">
        <v>71</v>
      </c>
      <c r="B73" s="3017" t="s">
        <v>3423</v>
      </c>
      <c r="C73" s="3017" t="s">
        <v>3268</v>
      </c>
      <c r="D73" s="3017" t="s">
        <v>3422</v>
      </c>
      <c r="E73" s="3017" t="s">
        <v>3421</v>
      </c>
      <c r="F73" s="3017" t="s">
        <v>3327</v>
      </c>
      <c r="G73" s="3017" t="s">
        <v>3270</v>
      </c>
      <c r="H73" s="3017">
        <v>9</v>
      </c>
      <c r="I73" s="3017">
        <v>107.33</v>
      </c>
    </row>
    <row r="74" spans="1:9" ht="36.75" customHeight="1">
      <c r="A74" s="3015">
        <v>72</v>
      </c>
      <c r="B74" s="3017" t="s">
        <v>3420</v>
      </c>
      <c r="C74" s="3017" t="s">
        <v>3268</v>
      </c>
      <c r="D74" s="3017" t="s">
        <v>3419</v>
      </c>
      <c r="E74" s="3017" t="s">
        <v>3418</v>
      </c>
      <c r="F74" s="3017" t="s">
        <v>3327</v>
      </c>
      <c r="G74" s="3017" t="s">
        <v>3270</v>
      </c>
      <c r="H74" s="3017">
        <v>9</v>
      </c>
      <c r="I74" s="3017">
        <v>101.71</v>
      </c>
    </row>
    <row r="75" spans="1:9" ht="36.75" customHeight="1">
      <c r="A75" s="3015">
        <v>73</v>
      </c>
      <c r="B75" s="3017" t="s">
        <v>3417</v>
      </c>
      <c r="C75" s="3017" t="s">
        <v>3268</v>
      </c>
      <c r="D75" s="3017" t="s">
        <v>3416</v>
      </c>
      <c r="E75" s="3017" t="s">
        <v>3415</v>
      </c>
      <c r="F75" s="3017" t="s">
        <v>3327</v>
      </c>
      <c r="G75" s="3017" t="s">
        <v>3270</v>
      </c>
      <c r="H75" s="3017">
        <v>9</v>
      </c>
      <c r="I75" s="3017">
        <v>55.77</v>
      </c>
    </row>
    <row r="76" spans="1:9" ht="36.75" customHeight="1">
      <c r="A76" s="3015">
        <v>74</v>
      </c>
      <c r="B76" s="3017" t="s">
        <v>3414</v>
      </c>
      <c r="C76" s="3017" t="s">
        <v>3268</v>
      </c>
      <c r="D76" s="3017" t="s">
        <v>3413</v>
      </c>
      <c r="E76" s="3017" t="s">
        <v>3412</v>
      </c>
      <c r="F76" s="3017" t="s">
        <v>3327</v>
      </c>
      <c r="G76" s="3017" t="s">
        <v>3270</v>
      </c>
      <c r="H76" s="3017">
        <v>9</v>
      </c>
      <c r="I76" s="3017">
        <v>77.069999999999993</v>
      </c>
    </row>
    <row r="77" spans="1:9" ht="36.75" customHeight="1">
      <c r="A77" s="3015">
        <v>75</v>
      </c>
      <c r="B77" s="3017" t="s">
        <v>3411</v>
      </c>
      <c r="C77" s="3017" t="s">
        <v>3268</v>
      </c>
      <c r="D77" s="3017" t="s">
        <v>3410</v>
      </c>
      <c r="E77" s="3017" t="s">
        <v>3409</v>
      </c>
      <c r="F77" s="3017" t="s">
        <v>3327</v>
      </c>
      <c r="G77" s="3017" t="s">
        <v>3270</v>
      </c>
      <c r="H77" s="3017">
        <v>9</v>
      </c>
      <c r="I77" s="3017">
        <v>74.77</v>
      </c>
    </row>
    <row r="78" spans="1:9" ht="36.75" customHeight="1">
      <c r="A78" s="3015">
        <v>76</v>
      </c>
      <c r="B78" s="3017" t="s">
        <v>3408</v>
      </c>
      <c r="C78" s="3017" t="s">
        <v>3268</v>
      </c>
      <c r="D78" s="3017" t="s">
        <v>3407</v>
      </c>
      <c r="E78" s="3017" t="s">
        <v>3406</v>
      </c>
      <c r="F78" s="3017" t="s">
        <v>3327</v>
      </c>
      <c r="G78" s="3017" t="s">
        <v>3270</v>
      </c>
      <c r="H78" s="3017">
        <v>9</v>
      </c>
      <c r="I78" s="3017">
        <v>74.77</v>
      </c>
    </row>
    <row r="79" spans="1:9" ht="36.75" customHeight="1">
      <c r="A79" s="3015">
        <v>77</v>
      </c>
      <c r="B79" s="3017" t="s">
        <v>3405</v>
      </c>
      <c r="C79" s="3017" t="s">
        <v>3268</v>
      </c>
      <c r="D79" s="3017" t="s">
        <v>3404</v>
      </c>
      <c r="E79" s="3017" t="s">
        <v>3403</v>
      </c>
      <c r="F79" s="3017" t="s">
        <v>3327</v>
      </c>
      <c r="G79" s="3017" t="s">
        <v>3270</v>
      </c>
      <c r="H79" s="3017">
        <v>9</v>
      </c>
      <c r="I79" s="3017">
        <v>74.77</v>
      </c>
    </row>
    <row r="80" spans="1:9" ht="36.75" customHeight="1">
      <c r="A80" s="3015">
        <v>78</v>
      </c>
      <c r="B80" s="3017" t="s">
        <v>3402</v>
      </c>
      <c r="C80" s="3017" t="s">
        <v>3268</v>
      </c>
      <c r="D80" s="3017" t="s">
        <v>3401</v>
      </c>
      <c r="E80" s="3017" t="s">
        <v>3400</v>
      </c>
      <c r="F80" s="3017" t="s">
        <v>3327</v>
      </c>
      <c r="G80" s="3017" t="s">
        <v>3270</v>
      </c>
      <c r="H80" s="3017">
        <v>9</v>
      </c>
      <c r="I80" s="3017">
        <v>74.77</v>
      </c>
    </row>
    <row r="81" spans="1:9" ht="36.75" customHeight="1">
      <c r="A81" s="3015">
        <v>79</v>
      </c>
      <c r="B81" s="3017" t="s">
        <v>3399</v>
      </c>
      <c r="C81" s="3017" t="s">
        <v>3268</v>
      </c>
      <c r="D81" s="3017" t="s">
        <v>3398</v>
      </c>
      <c r="E81" s="3017" t="s">
        <v>3397</v>
      </c>
      <c r="F81" s="3017" t="s">
        <v>3327</v>
      </c>
      <c r="G81" s="3017" t="s">
        <v>3270</v>
      </c>
      <c r="H81" s="3017">
        <v>9</v>
      </c>
      <c r="I81" s="3017">
        <v>74.36</v>
      </c>
    </row>
    <row r="82" spans="1:9" ht="36.75" customHeight="1">
      <c r="A82" s="3015">
        <v>80</v>
      </c>
      <c r="B82" s="3017" t="s">
        <v>3396</v>
      </c>
      <c r="C82" s="3017" t="s">
        <v>3268</v>
      </c>
      <c r="D82" s="3017" t="s">
        <v>3395</v>
      </c>
      <c r="E82" s="3017" t="s">
        <v>3394</v>
      </c>
      <c r="F82" s="3017" t="s">
        <v>3327</v>
      </c>
      <c r="G82" s="3017" t="s">
        <v>3270</v>
      </c>
      <c r="H82" s="3017">
        <v>10</v>
      </c>
      <c r="I82" s="3017">
        <v>124.97</v>
      </c>
    </row>
    <row r="83" spans="1:9" ht="36.75" customHeight="1">
      <c r="A83" s="3015">
        <v>81</v>
      </c>
      <c r="B83" s="3017" t="s">
        <v>3393</v>
      </c>
      <c r="C83" s="3017" t="s">
        <v>3268</v>
      </c>
      <c r="D83" s="3017" t="s">
        <v>3392</v>
      </c>
      <c r="E83" s="3017" t="s">
        <v>3391</v>
      </c>
      <c r="F83" s="3017" t="s">
        <v>3327</v>
      </c>
      <c r="G83" s="3017" t="s">
        <v>3270</v>
      </c>
      <c r="H83" s="3017">
        <v>10</v>
      </c>
      <c r="I83" s="3017">
        <v>101.7</v>
      </c>
    </row>
    <row r="84" spans="1:9" ht="36.75" customHeight="1">
      <c r="A84" s="3015">
        <v>82</v>
      </c>
      <c r="B84" s="3017" t="s">
        <v>3390</v>
      </c>
      <c r="C84" s="3017" t="s">
        <v>3268</v>
      </c>
      <c r="D84" s="3017" t="s">
        <v>3389</v>
      </c>
      <c r="E84" s="3017" t="s">
        <v>3388</v>
      </c>
      <c r="F84" s="3017" t="s">
        <v>3327</v>
      </c>
      <c r="G84" s="3017" t="s">
        <v>3270</v>
      </c>
      <c r="H84" s="3017">
        <v>10</v>
      </c>
      <c r="I84" s="3017">
        <v>101.38</v>
      </c>
    </row>
    <row r="85" spans="1:9" ht="36.75" customHeight="1">
      <c r="A85" s="3015">
        <v>83</v>
      </c>
      <c r="B85" s="3017" t="s">
        <v>3387</v>
      </c>
      <c r="C85" s="3017" t="s">
        <v>3268</v>
      </c>
      <c r="D85" s="3017" t="s">
        <v>3386</v>
      </c>
      <c r="E85" s="3017" t="s">
        <v>3385</v>
      </c>
      <c r="F85" s="3017" t="s">
        <v>3327</v>
      </c>
      <c r="G85" s="3017" t="s">
        <v>3270</v>
      </c>
      <c r="H85" s="3017">
        <v>10</v>
      </c>
      <c r="I85" s="3017">
        <v>96.07</v>
      </c>
    </row>
    <row r="86" spans="1:9" ht="36.75" customHeight="1">
      <c r="A86" s="3015">
        <v>84</v>
      </c>
      <c r="B86" s="3017" t="s">
        <v>3384</v>
      </c>
      <c r="C86" s="3017" t="s">
        <v>3268</v>
      </c>
      <c r="D86" s="3017" t="s">
        <v>3383</v>
      </c>
      <c r="E86" s="3017" t="s">
        <v>3382</v>
      </c>
      <c r="F86" s="3017" t="s">
        <v>3327</v>
      </c>
      <c r="G86" s="3017" t="s">
        <v>3270</v>
      </c>
      <c r="H86" s="3017">
        <v>10</v>
      </c>
      <c r="I86" s="3017">
        <v>98.62</v>
      </c>
    </row>
    <row r="87" spans="1:9" ht="36.75" customHeight="1">
      <c r="A87" s="3015">
        <v>85</v>
      </c>
      <c r="B87" s="3017" t="s">
        <v>3381</v>
      </c>
      <c r="C87" s="3017" t="s">
        <v>3268</v>
      </c>
      <c r="D87" s="3017" t="s">
        <v>3380</v>
      </c>
      <c r="E87" s="3017" t="s">
        <v>3379</v>
      </c>
      <c r="F87" s="3017" t="s">
        <v>3327</v>
      </c>
      <c r="G87" s="3017" t="s">
        <v>3270</v>
      </c>
      <c r="H87" s="3017">
        <v>10</v>
      </c>
      <c r="I87" s="3017">
        <v>112.58</v>
      </c>
    </row>
    <row r="88" spans="1:9" ht="36.75" customHeight="1">
      <c r="A88" s="3015">
        <v>86</v>
      </c>
      <c r="B88" s="3017" t="s">
        <v>3378</v>
      </c>
      <c r="C88" s="3017" t="s">
        <v>3268</v>
      </c>
      <c r="D88" s="3017" t="s">
        <v>3377</v>
      </c>
      <c r="E88" s="3017" t="s">
        <v>3376</v>
      </c>
      <c r="F88" s="3017" t="s">
        <v>3327</v>
      </c>
      <c r="G88" s="3017" t="s">
        <v>3270</v>
      </c>
      <c r="H88" s="3017">
        <v>10</v>
      </c>
      <c r="I88" s="3017">
        <v>70.62</v>
      </c>
    </row>
    <row r="89" spans="1:9" ht="36.75" customHeight="1">
      <c r="A89" s="3015">
        <v>87</v>
      </c>
      <c r="B89" s="3017" t="s">
        <v>3375</v>
      </c>
      <c r="C89" s="3017" t="s">
        <v>3347</v>
      </c>
      <c r="D89" s="3017" t="s">
        <v>3374</v>
      </c>
      <c r="E89" s="3017" t="s">
        <v>3373</v>
      </c>
      <c r="F89" s="3017" t="s">
        <v>3344</v>
      </c>
      <c r="G89" s="3017" t="s">
        <v>3343</v>
      </c>
      <c r="H89" s="3017">
        <v>10</v>
      </c>
      <c r="I89" s="3017">
        <v>70.62</v>
      </c>
    </row>
    <row r="90" spans="1:9" ht="36.75" customHeight="1">
      <c r="A90" s="3015">
        <v>88</v>
      </c>
      <c r="B90" s="3017" t="s">
        <v>3372</v>
      </c>
      <c r="C90" s="3017" t="s">
        <v>3347</v>
      </c>
      <c r="D90" s="3017" t="s">
        <v>3371</v>
      </c>
      <c r="E90" s="3017" t="s">
        <v>3370</v>
      </c>
      <c r="F90" s="3017" t="s">
        <v>3344</v>
      </c>
      <c r="G90" s="3017" t="s">
        <v>3343</v>
      </c>
      <c r="H90" s="3017">
        <v>10</v>
      </c>
      <c r="I90" s="3017">
        <v>70.62</v>
      </c>
    </row>
    <row r="91" spans="1:9" ht="36.75" customHeight="1">
      <c r="A91" s="3015">
        <v>89</v>
      </c>
      <c r="B91" s="3017" t="s">
        <v>3369</v>
      </c>
      <c r="C91" s="3017" t="s">
        <v>3347</v>
      </c>
      <c r="D91" s="3017" t="s">
        <v>3368</v>
      </c>
      <c r="E91" s="3017" t="s">
        <v>3367</v>
      </c>
      <c r="F91" s="3017" t="s">
        <v>3344</v>
      </c>
      <c r="G91" s="3017" t="s">
        <v>3343</v>
      </c>
      <c r="H91" s="3017">
        <v>10</v>
      </c>
      <c r="I91" s="3017">
        <v>70.62</v>
      </c>
    </row>
    <row r="92" spans="1:9" ht="36.75" customHeight="1">
      <c r="A92" s="3015">
        <v>90</v>
      </c>
      <c r="B92" s="3017" t="s">
        <v>3366</v>
      </c>
      <c r="C92" s="3017" t="s">
        <v>3347</v>
      </c>
      <c r="D92" s="3017" t="s">
        <v>3365</v>
      </c>
      <c r="E92" s="3017" t="s">
        <v>3364</v>
      </c>
      <c r="F92" s="3017" t="s">
        <v>3344</v>
      </c>
      <c r="G92" s="3017" t="s">
        <v>3343</v>
      </c>
      <c r="H92" s="3017">
        <v>10</v>
      </c>
      <c r="I92" s="3017">
        <v>72.95</v>
      </c>
    </row>
    <row r="93" spans="1:9" ht="36.75" customHeight="1">
      <c r="A93" s="3015">
        <v>91</v>
      </c>
      <c r="B93" s="3017" t="s">
        <v>3363</v>
      </c>
      <c r="C93" s="3017" t="s">
        <v>3347</v>
      </c>
      <c r="D93" s="3017" t="s">
        <v>3362</v>
      </c>
      <c r="E93" s="3017" t="s">
        <v>3361</v>
      </c>
      <c r="F93" s="3017" t="s">
        <v>3344</v>
      </c>
      <c r="G93" s="3017" t="s">
        <v>3343</v>
      </c>
      <c r="H93" s="3017">
        <v>11</v>
      </c>
      <c r="I93" s="3017">
        <v>127.62</v>
      </c>
    </row>
    <row r="94" spans="1:9" ht="36.75" customHeight="1">
      <c r="A94" s="3015">
        <v>92</v>
      </c>
      <c r="B94" s="3017" t="s">
        <v>3360</v>
      </c>
      <c r="C94" s="3017" t="s">
        <v>3347</v>
      </c>
      <c r="D94" s="3017" t="s">
        <v>3359</v>
      </c>
      <c r="E94" s="3017" t="s">
        <v>3358</v>
      </c>
      <c r="F94" s="3017" t="s">
        <v>3344</v>
      </c>
      <c r="G94" s="3017" t="s">
        <v>3343</v>
      </c>
      <c r="H94" s="3017">
        <v>11</v>
      </c>
      <c r="I94" s="3017">
        <v>101.79</v>
      </c>
    </row>
    <row r="95" spans="1:9" ht="36.75" customHeight="1">
      <c r="A95" s="3015">
        <v>93</v>
      </c>
      <c r="B95" s="3017" t="s">
        <v>3357</v>
      </c>
      <c r="C95" s="3017" t="s">
        <v>3347</v>
      </c>
      <c r="D95" s="3017" t="s">
        <v>3356</v>
      </c>
      <c r="E95" s="3017" t="s">
        <v>3355</v>
      </c>
      <c r="F95" s="3017" t="s">
        <v>3344</v>
      </c>
      <c r="G95" s="3017" t="s">
        <v>3343</v>
      </c>
      <c r="H95" s="3017">
        <v>11</v>
      </c>
      <c r="I95" s="3017">
        <v>101.48</v>
      </c>
    </row>
    <row r="96" spans="1:9" ht="36.75" customHeight="1">
      <c r="A96" s="3015">
        <v>94</v>
      </c>
      <c r="B96" s="3017" t="s">
        <v>3354</v>
      </c>
      <c r="C96" s="3017" t="s">
        <v>3347</v>
      </c>
      <c r="D96" s="3017" t="s">
        <v>3353</v>
      </c>
      <c r="E96" s="3017" t="s">
        <v>3352</v>
      </c>
      <c r="F96" s="3017" t="s">
        <v>3344</v>
      </c>
      <c r="G96" s="3017" t="s">
        <v>3343</v>
      </c>
      <c r="H96" s="3017">
        <v>11</v>
      </c>
      <c r="I96" s="3017">
        <v>96.16</v>
      </c>
    </row>
    <row r="97" spans="1:12" ht="36.75" customHeight="1">
      <c r="A97" s="3015">
        <v>95</v>
      </c>
      <c r="B97" s="3017" t="s">
        <v>3351</v>
      </c>
      <c r="C97" s="3017" t="s">
        <v>3347</v>
      </c>
      <c r="D97" s="3017" t="s">
        <v>3350</v>
      </c>
      <c r="E97" s="3017" t="s">
        <v>3349</v>
      </c>
      <c r="F97" s="3017" t="s">
        <v>3344</v>
      </c>
      <c r="G97" s="3017" t="s">
        <v>3343</v>
      </c>
      <c r="H97" s="3017">
        <v>11</v>
      </c>
      <c r="I97" s="3017">
        <v>98.71</v>
      </c>
    </row>
    <row r="98" spans="1:12" ht="36.75" customHeight="1">
      <c r="A98" s="3015">
        <v>96</v>
      </c>
      <c r="B98" s="3017" t="s">
        <v>3348</v>
      </c>
      <c r="C98" s="3017" t="s">
        <v>3347</v>
      </c>
      <c r="D98" s="3017" t="s">
        <v>3346</v>
      </c>
      <c r="E98" s="3017" t="s">
        <v>3345</v>
      </c>
      <c r="F98" s="3017" t="s">
        <v>3344</v>
      </c>
      <c r="G98" s="3017" t="s">
        <v>3343</v>
      </c>
      <c r="H98" s="3017">
        <v>11</v>
      </c>
      <c r="I98" s="3017">
        <v>112.69</v>
      </c>
    </row>
    <row r="99" spans="1:12" ht="36.75" customHeight="1">
      <c r="A99" s="3015">
        <v>97</v>
      </c>
      <c r="B99" s="3017" t="s">
        <v>3342</v>
      </c>
      <c r="C99" s="3017" t="s">
        <v>3268</v>
      </c>
      <c r="D99" s="3017" t="s">
        <v>3341</v>
      </c>
      <c r="E99" s="3017" t="s">
        <v>3340</v>
      </c>
      <c r="F99" s="3017" t="s">
        <v>3327</v>
      </c>
      <c r="G99" s="3017" t="s">
        <v>3270</v>
      </c>
      <c r="H99" s="3017">
        <v>11</v>
      </c>
      <c r="I99" s="3017">
        <v>70.69</v>
      </c>
    </row>
    <row r="100" spans="1:12" ht="36.75" customHeight="1">
      <c r="A100" s="3015">
        <v>98</v>
      </c>
      <c r="B100" s="3017" t="s">
        <v>3339</v>
      </c>
      <c r="C100" s="3017" t="s">
        <v>3268</v>
      </c>
      <c r="D100" s="3017" t="s">
        <v>3338</v>
      </c>
      <c r="E100" s="3017" t="s">
        <v>3337</v>
      </c>
      <c r="F100" s="3017" t="s">
        <v>3327</v>
      </c>
      <c r="G100" s="3017" t="s">
        <v>3270</v>
      </c>
      <c r="H100" s="3017">
        <v>11</v>
      </c>
      <c r="I100" s="3017">
        <v>70.69</v>
      </c>
    </row>
    <row r="101" spans="1:12" ht="36.75" customHeight="1">
      <c r="A101" s="3015">
        <v>99</v>
      </c>
      <c r="B101" s="3017" t="s">
        <v>3336</v>
      </c>
      <c r="C101" s="3017" t="s">
        <v>3268</v>
      </c>
      <c r="D101" s="3017" t="s">
        <v>3335</v>
      </c>
      <c r="E101" s="3017" t="s">
        <v>3334</v>
      </c>
      <c r="F101" s="3017" t="s">
        <v>3327</v>
      </c>
      <c r="G101" s="3017" t="s">
        <v>3270</v>
      </c>
      <c r="H101" s="3017">
        <v>11</v>
      </c>
      <c r="I101" s="3017">
        <v>70.69</v>
      </c>
    </row>
    <row r="102" spans="1:12" ht="36.75" customHeight="1">
      <c r="A102" s="3015">
        <v>100</v>
      </c>
      <c r="B102" s="3017" t="s">
        <v>3333</v>
      </c>
      <c r="C102" s="3017" t="s">
        <v>3268</v>
      </c>
      <c r="D102" s="3017" t="s">
        <v>3332</v>
      </c>
      <c r="E102" s="3017" t="s">
        <v>3331</v>
      </c>
      <c r="F102" s="3017" t="s">
        <v>3327</v>
      </c>
      <c r="G102" s="3017" t="s">
        <v>3270</v>
      </c>
      <c r="H102" s="3017">
        <v>11</v>
      </c>
      <c r="I102" s="3017">
        <v>70.69</v>
      </c>
    </row>
    <row r="103" spans="1:12" ht="36.75" customHeight="1">
      <c r="A103" s="3015">
        <v>101</v>
      </c>
      <c r="B103" s="3017" t="s">
        <v>3330</v>
      </c>
      <c r="C103" s="3017" t="s">
        <v>3268</v>
      </c>
      <c r="D103" s="3017" t="s">
        <v>3329</v>
      </c>
      <c r="E103" s="3017" t="s">
        <v>3328</v>
      </c>
      <c r="F103" s="3017" t="s">
        <v>3327</v>
      </c>
      <c r="G103" s="3017" t="s">
        <v>3270</v>
      </c>
      <c r="H103" s="3017">
        <v>11</v>
      </c>
      <c r="I103" s="3017">
        <v>73.02</v>
      </c>
    </row>
    <row r="104" spans="1:12" s="3018" customFormat="1" ht="36.75" customHeight="1">
      <c r="B104" s="3020" t="s">
        <v>3326</v>
      </c>
      <c r="C104" s="3020"/>
      <c r="D104" s="3020"/>
      <c r="E104" s="3020"/>
      <c r="F104" s="3020"/>
      <c r="G104" s="3020"/>
      <c r="H104" s="3020"/>
      <c r="I104" s="3020">
        <f>SUM(I5:I103)</f>
        <v>8532.39</v>
      </c>
      <c r="J104" s="3019"/>
      <c r="K104" s="3019"/>
      <c r="L104" s="3019"/>
    </row>
    <row r="105" spans="1:12" ht="36.75" customHeight="1">
      <c r="A105" s="3015">
        <v>102</v>
      </c>
      <c r="B105" s="3017" t="s">
        <v>3325</v>
      </c>
      <c r="C105" s="3017" t="s">
        <v>3268</v>
      </c>
      <c r="D105" s="3017" t="s">
        <v>3324</v>
      </c>
      <c r="E105" s="3017" t="s">
        <v>3323</v>
      </c>
      <c r="F105" s="3017" t="s">
        <v>3271</v>
      </c>
      <c r="G105" s="3017" t="s">
        <v>3270</v>
      </c>
      <c r="H105" s="3017">
        <v>-1</v>
      </c>
      <c r="I105" s="3017">
        <v>43.11</v>
      </c>
    </row>
    <row r="106" spans="1:12" ht="36.75" customHeight="1">
      <c r="A106" s="3015">
        <v>103</v>
      </c>
      <c r="B106" s="3017" t="s">
        <v>3322</v>
      </c>
      <c r="C106" s="3017" t="s">
        <v>3268</v>
      </c>
      <c r="D106" s="3017" t="s">
        <v>3321</v>
      </c>
      <c r="E106" s="3017" t="s">
        <v>3320</v>
      </c>
      <c r="F106" s="3017" t="s">
        <v>3271</v>
      </c>
      <c r="G106" s="3017" t="s">
        <v>3270</v>
      </c>
      <c r="H106" s="3017">
        <v>-1</v>
      </c>
      <c r="I106" s="3017">
        <v>43.11</v>
      </c>
    </row>
    <row r="107" spans="1:12" ht="36.75" customHeight="1">
      <c r="A107" s="3015">
        <v>104</v>
      </c>
      <c r="B107" s="3017" t="s">
        <v>3319</v>
      </c>
      <c r="C107" s="3017" t="s">
        <v>3268</v>
      </c>
      <c r="D107" s="3017" t="s">
        <v>3318</v>
      </c>
      <c r="E107" s="3017" t="s">
        <v>3317</v>
      </c>
      <c r="F107" s="3017" t="s">
        <v>3271</v>
      </c>
      <c r="G107" s="3017" t="s">
        <v>3270</v>
      </c>
      <c r="H107" s="3017">
        <v>-1</v>
      </c>
      <c r="I107" s="3017">
        <v>43.11</v>
      </c>
    </row>
    <row r="108" spans="1:12" ht="36.75" customHeight="1">
      <c r="A108" s="3015">
        <v>105</v>
      </c>
      <c r="B108" s="3017" t="s">
        <v>3316</v>
      </c>
      <c r="C108" s="3017" t="s">
        <v>3268</v>
      </c>
      <c r="D108" s="3017" t="s">
        <v>3315</v>
      </c>
      <c r="E108" s="3017" t="s">
        <v>3314</v>
      </c>
      <c r="F108" s="3017" t="s">
        <v>3271</v>
      </c>
      <c r="G108" s="3017" t="s">
        <v>3270</v>
      </c>
      <c r="H108" s="3017">
        <v>-1</v>
      </c>
      <c r="I108" s="3017">
        <v>43.11</v>
      </c>
    </row>
    <row r="109" spans="1:12" ht="36.75" customHeight="1">
      <c r="A109" s="3015">
        <v>106</v>
      </c>
      <c r="B109" s="3017" t="s">
        <v>3313</v>
      </c>
      <c r="C109" s="3017" t="s">
        <v>3268</v>
      </c>
      <c r="D109" s="3017" t="s">
        <v>3312</v>
      </c>
      <c r="E109" s="3017" t="s">
        <v>3311</v>
      </c>
      <c r="F109" s="3017" t="s">
        <v>3271</v>
      </c>
      <c r="G109" s="3017" t="s">
        <v>3270</v>
      </c>
      <c r="H109" s="3017">
        <v>-1</v>
      </c>
      <c r="I109" s="3017">
        <v>43.11</v>
      </c>
    </row>
    <row r="110" spans="1:12" ht="36.75" customHeight="1">
      <c r="A110" s="3015">
        <v>107</v>
      </c>
      <c r="B110" s="3017" t="s">
        <v>3310</v>
      </c>
      <c r="C110" s="3017" t="s">
        <v>3268</v>
      </c>
      <c r="D110" s="3017" t="s">
        <v>3309</v>
      </c>
      <c r="E110" s="3017" t="s">
        <v>3308</v>
      </c>
      <c r="F110" s="3017" t="s">
        <v>3271</v>
      </c>
      <c r="G110" s="3017" t="s">
        <v>3270</v>
      </c>
      <c r="H110" s="3017">
        <v>-1</v>
      </c>
      <c r="I110" s="3017">
        <v>43.11</v>
      </c>
    </row>
    <row r="111" spans="1:12" ht="36.75" customHeight="1">
      <c r="A111" s="3015">
        <v>108</v>
      </c>
      <c r="B111" s="3017" t="s">
        <v>3307</v>
      </c>
      <c r="C111" s="3017" t="s">
        <v>3268</v>
      </c>
      <c r="D111" s="3017" t="s">
        <v>3306</v>
      </c>
      <c r="E111" s="3017" t="s">
        <v>3305</v>
      </c>
      <c r="F111" s="3017" t="s">
        <v>3271</v>
      </c>
      <c r="G111" s="3017" t="s">
        <v>3270</v>
      </c>
      <c r="H111" s="3017">
        <v>-1</v>
      </c>
      <c r="I111" s="3017">
        <v>43.11</v>
      </c>
    </row>
    <row r="112" spans="1:12" ht="36.75" customHeight="1">
      <c r="A112" s="3015">
        <v>109</v>
      </c>
      <c r="B112" s="3017" t="s">
        <v>3304</v>
      </c>
      <c r="C112" s="3017" t="s">
        <v>3268</v>
      </c>
      <c r="D112" s="3017" t="s">
        <v>3303</v>
      </c>
      <c r="E112" s="3017" t="s">
        <v>3302</v>
      </c>
      <c r="F112" s="3017" t="s">
        <v>3271</v>
      </c>
      <c r="G112" s="3017" t="s">
        <v>3270</v>
      </c>
      <c r="H112" s="3017">
        <v>-1</v>
      </c>
      <c r="I112" s="3017">
        <v>43.11</v>
      </c>
    </row>
    <row r="113" spans="1:12" ht="36.75" customHeight="1">
      <c r="A113" s="3015">
        <v>110</v>
      </c>
      <c r="B113" s="3017" t="s">
        <v>3301</v>
      </c>
      <c r="C113" s="3017" t="s">
        <v>3268</v>
      </c>
      <c r="D113" s="3017" t="s">
        <v>3300</v>
      </c>
      <c r="E113" s="3017" t="s">
        <v>3299</v>
      </c>
      <c r="F113" s="3017" t="s">
        <v>3271</v>
      </c>
      <c r="G113" s="3017" t="s">
        <v>3270</v>
      </c>
      <c r="H113" s="3017">
        <v>-1</v>
      </c>
      <c r="I113" s="3017">
        <v>43.11</v>
      </c>
    </row>
    <row r="114" spans="1:12" ht="36.75" customHeight="1">
      <c r="A114" s="3015">
        <v>111</v>
      </c>
      <c r="B114" s="3017" t="s">
        <v>3298</v>
      </c>
      <c r="C114" s="3017" t="s">
        <v>3268</v>
      </c>
      <c r="D114" s="3017" t="s">
        <v>3297</v>
      </c>
      <c r="E114" s="3017" t="s">
        <v>3296</v>
      </c>
      <c r="F114" s="3017" t="s">
        <v>3271</v>
      </c>
      <c r="G114" s="3017" t="s">
        <v>3270</v>
      </c>
      <c r="H114" s="3017">
        <v>-1</v>
      </c>
      <c r="I114" s="3017">
        <v>43.11</v>
      </c>
    </row>
    <row r="115" spans="1:12" ht="36.75" customHeight="1">
      <c r="A115" s="3015">
        <v>112</v>
      </c>
      <c r="B115" s="3017" t="s">
        <v>3295</v>
      </c>
      <c r="C115" s="3017" t="s">
        <v>3268</v>
      </c>
      <c r="D115" s="3017" t="s">
        <v>3294</v>
      </c>
      <c r="E115" s="3017" t="s">
        <v>3293</v>
      </c>
      <c r="F115" s="3017" t="s">
        <v>3271</v>
      </c>
      <c r="G115" s="3017" t="s">
        <v>3270</v>
      </c>
      <c r="H115" s="3017">
        <v>-1</v>
      </c>
      <c r="I115" s="3017">
        <v>43.11</v>
      </c>
    </row>
    <row r="116" spans="1:12" ht="36.75" customHeight="1">
      <c r="A116" s="3015">
        <v>113</v>
      </c>
      <c r="B116" s="3017" t="s">
        <v>3292</v>
      </c>
      <c r="C116" s="3017" t="s">
        <v>3268</v>
      </c>
      <c r="D116" s="3017" t="s">
        <v>3291</v>
      </c>
      <c r="E116" s="3017" t="s">
        <v>3290</v>
      </c>
      <c r="F116" s="3017" t="s">
        <v>3271</v>
      </c>
      <c r="G116" s="3017" t="s">
        <v>3270</v>
      </c>
      <c r="H116" s="3017">
        <v>-1</v>
      </c>
      <c r="I116" s="3017">
        <v>43.11</v>
      </c>
    </row>
    <row r="117" spans="1:12" ht="36.75" customHeight="1">
      <c r="A117" s="3015">
        <v>114</v>
      </c>
      <c r="B117" s="3017" t="s">
        <v>3289</v>
      </c>
      <c r="C117" s="3017" t="s">
        <v>3268</v>
      </c>
      <c r="D117" s="3017" t="s">
        <v>3288</v>
      </c>
      <c r="E117" s="3017" t="s">
        <v>3287</v>
      </c>
      <c r="F117" s="3017" t="s">
        <v>3271</v>
      </c>
      <c r="G117" s="3017" t="s">
        <v>3270</v>
      </c>
      <c r="H117" s="3017">
        <v>-1</v>
      </c>
      <c r="I117" s="3017">
        <v>43.11</v>
      </c>
    </row>
    <row r="118" spans="1:12" ht="36.75" customHeight="1">
      <c r="A118" s="3015">
        <v>115</v>
      </c>
      <c r="B118" s="3017" t="s">
        <v>3286</v>
      </c>
      <c r="C118" s="3017" t="s">
        <v>3268</v>
      </c>
      <c r="D118" s="3017" t="s">
        <v>3285</v>
      </c>
      <c r="E118" s="3017" t="s">
        <v>3284</v>
      </c>
      <c r="F118" s="3017" t="s">
        <v>3271</v>
      </c>
      <c r="G118" s="3017" t="s">
        <v>3270</v>
      </c>
      <c r="H118" s="3017">
        <v>-1</v>
      </c>
      <c r="I118" s="3017">
        <v>43.11</v>
      </c>
    </row>
    <row r="119" spans="1:12" ht="36.75" customHeight="1">
      <c r="A119" s="3015">
        <v>116</v>
      </c>
      <c r="B119" s="3017" t="s">
        <v>3283</v>
      </c>
      <c r="C119" s="3017" t="s">
        <v>3268</v>
      </c>
      <c r="D119" s="3017" t="s">
        <v>3282</v>
      </c>
      <c r="E119" s="3017" t="s">
        <v>3281</v>
      </c>
      <c r="F119" s="3017" t="s">
        <v>3271</v>
      </c>
      <c r="G119" s="3017" t="s">
        <v>3270</v>
      </c>
      <c r="H119" s="3017">
        <v>-1</v>
      </c>
      <c r="I119" s="3017">
        <v>43.11</v>
      </c>
    </row>
    <row r="120" spans="1:12" ht="36.75" customHeight="1">
      <c r="A120" s="3015">
        <v>117</v>
      </c>
      <c r="B120" s="3017" t="s">
        <v>3280</v>
      </c>
      <c r="C120" s="3017" t="s">
        <v>3268</v>
      </c>
      <c r="D120" s="3017" t="s">
        <v>3279</v>
      </c>
      <c r="E120" s="3017" t="s">
        <v>3278</v>
      </c>
      <c r="F120" s="3017" t="s">
        <v>3271</v>
      </c>
      <c r="G120" s="3017" t="s">
        <v>3270</v>
      </c>
      <c r="H120" s="3017">
        <v>-1</v>
      </c>
      <c r="I120" s="3017">
        <v>43.11</v>
      </c>
    </row>
    <row r="121" spans="1:12" ht="36.75" customHeight="1">
      <c r="A121" s="3015">
        <v>118</v>
      </c>
      <c r="B121" s="3017" t="s">
        <v>3277</v>
      </c>
      <c r="C121" s="3017" t="s">
        <v>3268</v>
      </c>
      <c r="D121" s="3017" t="s">
        <v>3276</v>
      </c>
      <c r="E121" s="3017" t="s">
        <v>3275</v>
      </c>
      <c r="F121" s="3017" t="s">
        <v>3271</v>
      </c>
      <c r="G121" s="3017" t="s">
        <v>3270</v>
      </c>
      <c r="H121" s="3017">
        <v>-1</v>
      </c>
      <c r="I121" s="3017">
        <v>43.11</v>
      </c>
    </row>
    <row r="122" spans="1:12" ht="36.75" customHeight="1">
      <c r="A122" s="3015">
        <v>119</v>
      </c>
      <c r="B122" s="3017" t="s">
        <v>3274</v>
      </c>
      <c r="C122" s="3017" t="s">
        <v>3268</v>
      </c>
      <c r="D122" s="3017" t="s">
        <v>3273</v>
      </c>
      <c r="E122" s="3017" t="s">
        <v>3272</v>
      </c>
      <c r="F122" s="3017" t="s">
        <v>3271</v>
      </c>
      <c r="G122" s="3017" t="s">
        <v>3270</v>
      </c>
      <c r="H122" s="3017">
        <v>-1</v>
      </c>
      <c r="I122" s="3017">
        <v>43.11</v>
      </c>
    </row>
    <row r="123" spans="1:12" ht="36.75" customHeight="1">
      <c r="A123" s="3015">
        <v>120</v>
      </c>
      <c r="B123" s="3017" t="s">
        <v>3269</v>
      </c>
      <c r="C123" s="3017" t="s">
        <v>3268</v>
      </c>
      <c r="D123" s="3017" t="s">
        <v>3267</v>
      </c>
      <c r="E123" s="3017" t="s">
        <v>3266</v>
      </c>
      <c r="F123" s="3017" t="s">
        <v>3265</v>
      </c>
      <c r="G123" s="3017" t="s">
        <v>3264</v>
      </c>
      <c r="H123" s="3017">
        <v>-1</v>
      </c>
      <c r="I123" s="3017">
        <v>43.11</v>
      </c>
    </row>
    <row r="124" spans="1:12" ht="36.75" customHeight="1">
      <c r="A124" s="3015">
        <v>121</v>
      </c>
      <c r="B124" s="3017" t="s">
        <v>3263</v>
      </c>
      <c r="C124" s="3017" t="s">
        <v>3253</v>
      </c>
      <c r="D124" s="3017" t="s">
        <v>3262</v>
      </c>
      <c r="E124" s="3017" t="s">
        <v>3261</v>
      </c>
      <c r="F124" s="3017" t="s">
        <v>3250</v>
      </c>
      <c r="G124" s="3017" t="s">
        <v>3249</v>
      </c>
      <c r="H124" s="3017">
        <v>-1</v>
      </c>
      <c r="I124" s="3017">
        <v>43.11</v>
      </c>
    </row>
    <row r="125" spans="1:12" ht="36.75" customHeight="1">
      <c r="A125" s="3015">
        <v>122</v>
      </c>
      <c r="B125" s="3017" t="s">
        <v>3260</v>
      </c>
      <c r="C125" s="3017" t="s">
        <v>3253</v>
      </c>
      <c r="D125" s="3017" t="s">
        <v>3259</v>
      </c>
      <c r="E125" s="3017" t="s">
        <v>3258</v>
      </c>
      <c r="F125" s="3017" t="s">
        <v>3250</v>
      </c>
      <c r="G125" s="3017" t="s">
        <v>3249</v>
      </c>
      <c r="H125" s="3017">
        <v>-1</v>
      </c>
      <c r="I125" s="3017">
        <v>43.11</v>
      </c>
    </row>
    <row r="126" spans="1:12" ht="36.75" customHeight="1">
      <c r="A126" s="3015">
        <v>123</v>
      </c>
      <c r="B126" s="3017" t="s">
        <v>3257</v>
      </c>
      <c r="C126" s="3017" t="s">
        <v>3253</v>
      </c>
      <c r="D126" s="3017" t="s">
        <v>3256</v>
      </c>
      <c r="E126" s="3017" t="s">
        <v>3255</v>
      </c>
      <c r="F126" s="3017" t="s">
        <v>3250</v>
      </c>
      <c r="G126" s="3017" t="s">
        <v>3249</v>
      </c>
      <c r="H126" s="3017">
        <v>-1</v>
      </c>
      <c r="I126" s="3017">
        <v>43.11</v>
      </c>
    </row>
    <row r="127" spans="1:12" ht="36.75" customHeight="1">
      <c r="A127" s="3015">
        <v>124</v>
      </c>
      <c r="B127" s="3017" t="s">
        <v>3254</v>
      </c>
      <c r="C127" s="3017" t="s">
        <v>3253</v>
      </c>
      <c r="D127" s="3017" t="s">
        <v>3252</v>
      </c>
      <c r="E127" s="3017" t="s">
        <v>3251</v>
      </c>
      <c r="F127" s="3017" t="s">
        <v>3250</v>
      </c>
      <c r="G127" s="3017" t="s">
        <v>3249</v>
      </c>
      <c r="H127" s="3017">
        <v>-1</v>
      </c>
      <c r="I127" s="3017">
        <v>43.11</v>
      </c>
    </row>
    <row r="128" spans="1:12" s="3018" customFormat="1" ht="36.75" customHeight="1">
      <c r="B128" s="3020" t="s">
        <v>3248</v>
      </c>
      <c r="C128" s="3020"/>
      <c r="D128" s="3020"/>
      <c r="E128" s="3020"/>
      <c r="F128" s="3020"/>
      <c r="G128" s="3020"/>
      <c r="H128" s="3020"/>
      <c r="I128" s="3020">
        <f>SUM(I105:I127)</f>
        <v>991.5300000000002</v>
      </c>
      <c r="J128" s="3019"/>
      <c r="K128" s="3019"/>
      <c r="L128" s="3019"/>
    </row>
    <row r="129" spans="2:12" s="3018" customFormat="1" ht="36.75" customHeight="1">
      <c r="B129" s="3020" t="s">
        <v>3247</v>
      </c>
      <c r="C129" s="3020"/>
      <c r="D129" s="3020"/>
      <c r="E129" s="3020"/>
      <c r="F129" s="3020"/>
      <c r="G129" s="3020"/>
      <c r="H129" s="3020"/>
      <c r="I129" s="3020">
        <f>I4+I104+I128</f>
        <v>11628.210000000001</v>
      </c>
      <c r="J129" s="3019"/>
      <c r="K129" s="3019"/>
      <c r="L129" s="3019"/>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1" customWidth="1"/>
    <col min="2" max="2" width="10.125" style="2221" customWidth="1"/>
    <col min="3" max="3" width="18.5" style="2221" customWidth="1"/>
    <col min="4" max="4" width="11.625" style="2221" customWidth="1"/>
    <col min="5" max="5" width="13.375" style="2221" customWidth="1"/>
    <col min="6" max="8" width="11.5" style="2221" customWidth="1"/>
    <col min="9" max="9" width="11.125" style="2221" customWidth="1"/>
    <col min="10" max="10" width="3.125" style="2221" customWidth="1"/>
    <col min="11" max="16" width="10" style="2221" customWidth="1"/>
    <col min="17" max="17" width="2.625" style="2221" customWidth="1"/>
    <col min="18" max="18" width="9.375" style="2221" bestFit="1" customWidth="1"/>
    <col min="19" max="19" width="10.5" style="2221" bestFit="1" customWidth="1"/>
    <col min="20" max="16384" width="9.125" style="2221"/>
  </cols>
  <sheetData>
    <row r="1" spans="1:16" ht="18.75">
      <c r="A1" s="2220" t="s">
        <v>1932</v>
      </c>
      <c r="B1" s="1388"/>
      <c r="C1" s="1388"/>
      <c r="D1" s="1388"/>
      <c r="E1" s="1388"/>
      <c r="F1" s="1388"/>
      <c r="G1" s="1388"/>
      <c r="H1" s="1388"/>
      <c r="I1" s="1388"/>
      <c r="J1" s="1388"/>
      <c r="K1" s="1388"/>
      <c r="L1" s="1388"/>
      <c r="M1" s="1388"/>
      <c r="N1" s="1388"/>
      <c r="O1" s="1388"/>
      <c r="P1" s="1388"/>
    </row>
    <row r="2" spans="1:16" ht="15">
      <c r="A2" s="3137" t="s">
        <v>1933</v>
      </c>
      <c r="B2" s="3137"/>
      <c r="C2" s="3137"/>
      <c r="D2" s="963" t="s">
        <v>1909</v>
      </c>
      <c r="E2" s="2222" t="s">
        <v>1910</v>
      </c>
      <c r="F2" s="1388"/>
      <c r="G2" s="2223"/>
      <c r="H2" s="2224"/>
      <c r="I2" s="2225" t="s">
        <v>1934</v>
      </c>
      <c r="J2" s="1388"/>
      <c r="K2" s="1388"/>
      <c r="L2" s="1388"/>
      <c r="M2" s="1388"/>
      <c r="N2" s="1423"/>
      <c r="O2" s="1388"/>
      <c r="P2" s="1388"/>
    </row>
    <row r="3" spans="1:16" ht="15.75" thickBot="1">
      <c r="A3" s="3138" t="s">
        <v>1907</v>
      </c>
      <c r="B3" s="3138"/>
      <c r="C3" s="3138"/>
      <c r="D3" s="46">
        <f>'数据-基础表'!AY6</f>
        <v>0</v>
      </c>
      <c r="E3" s="46">
        <f>'数据-基础表'!AZ5</f>
        <v>11628.210000000001</v>
      </c>
      <c r="F3" s="1388"/>
      <c r="G3" s="1395"/>
      <c r="H3" s="1243" t="s">
        <v>1908</v>
      </c>
      <c r="I3" s="55" t="e">
        <f>ROUND('数据-基础表'!B3/'数据-基础表'!A3,2)</f>
        <v>#DIV/0!</v>
      </c>
      <c r="J3" s="1388"/>
      <c r="K3" s="1388"/>
      <c r="L3" s="1388"/>
      <c r="M3" s="1388"/>
      <c r="N3" s="1423"/>
      <c r="O3" s="1388"/>
      <c r="P3" s="1388"/>
    </row>
    <row r="4" spans="1:16" ht="15">
      <c r="A4" s="3139"/>
      <c r="B4" s="3140"/>
      <c r="C4" s="3141"/>
      <c r="D4" s="2226" t="s">
        <v>1909</v>
      </c>
      <c r="E4" s="2227" t="s">
        <v>1910</v>
      </c>
      <c r="F4" s="1388"/>
      <c r="G4" s="2228" t="s">
        <v>1935</v>
      </c>
      <c r="H4" s="1243" t="s">
        <v>1915</v>
      </c>
      <c r="I4" s="55" t="e">
        <f>ROUND(SUMIF('数据-基础表'!I9:AS9,"地上",'数据-基础表'!I5:AS5)/'数据-基础表'!A3,2)</f>
        <v>#DIV/0!</v>
      </c>
      <c r="J4" s="1388"/>
      <c r="K4" s="1388"/>
      <c r="L4" s="1388"/>
      <c r="M4" s="1388"/>
      <c r="N4" s="1423"/>
      <c r="O4" s="1388"/>
      <c r="P4" s="1388"/>
    </row>
    <row r="5" spans="1:16">
      <c r="A5" s="47" t="s">
        <v>1911</v>
      </c>
      <c r="B5" s="3142" t="s">
        <v>1912</v>
      </c>
      <c r="C5" s="3142"/>
      <c r="D5" s="48">
        <f>ROUND($D$3*E5/$E$3,2)</f>
        <v>0</v>
      </c>
      <c r="E5" s="49">
        <f>SUMIF('数据-基础表'!$11:$11,"住宅",'数据-基础表'!$5:$5)</f>
        <v>0</v>
      </c>
      <c r="F5" s="1388"/>
      <c r="G5" s="1395"/>
      <c r="H5" s="1243" t="s">
        <v>1908</v>
      </c>
      <c r="I5" s="55" t="e">
        <f>ROUND(E31/D31,2)</f>
        <v>#DIV/0!</v>
      </c>
      <c r="J5" s="1388"/>
      <c r="K5" s="1388"/>
      <c r="L5" s="1388"/>
      <c r="M5" s="1388"/>
      <c r="N5" s="1388"/>
      <c r="O5" s="1388"/>
      <c r="P5" s="1388"/>
    </row>
    <row r="6" spans="1:16" ht="15" thickBot="1">
      <c r="A6" s="2229"/>
      <c r="B6" s="3142" t="s">
        <v>1913</v>
      </c>
      <c r="C6" s="3142"/>
      <c r="D6" s="48">
        <f>ROUND($D$3*E6/$E$3,2)</f>
        <v>0</v>
      </c>
      <c r="E6" s="49">
        <f>E3-E5</f>
        <v>11628.210000000001</v>
      </c>
      <c r="F6" s="1388"/>
      <c r="G6" s="2230" t="s">
        <v>1914</v>
      </c>
      <c r="H6" s="1395" t="s">
        <v>1915</v>
      </c>
      <c r="I6" s="935" t="e">
        <f>ROUND(F31/D31,2)</f>
        <v>#DIV/0!</v>
      </c>
      <c r="J6" s="1388"/>
      <c r="K6" s="1388"/>
      <c r="L6" s="1388"/>
      <c r="M6" s="1388"/>
      <c r="N6" s="1388"/>
      <c r="O6" s="1388"/>
      <c r="P6" s="1388"/>
    </row>
    <row r="7" spans="1:16" ht="15">
      <c r="A7" s="3134"/>
      <c r="B7" s="3135"/>
      <c r="C7" s="3136"/>
      <c r="D7" s="2226" t="s">
        <v>1909</v>
      </c>
      <c r="E7" s="2231" t="s">
        <v>1916</v>
      </c>
      <c r="F7" s="1388"/>
      <c r="G7" s="2223" t="s">
        <v>1917</v>
      </c>
      <c r="H7" s="64"/>
      <c r="I7" s="420"/>
      <c r="J7" s="1388"/>
      <c r="K7" s="1388"/>
      <c r="L7" s="1388"/>
      <c r="M7" s="1388"/>
      <c r="N7" s="1388"/>
      <c r="O7" s="1388"/>
      <c r="P7" s="1388"/>
    </row>
    <row r="8" spans="1:16">
      <c r="A8" s="47" t="s">
        <v>1918</v>
      </c>
      <c r="B8" s="50" t="s">
        <v>1919</v>
      </c>
      <c r="C8" s="48" t="s">
        <v>1920</v>
      </c>
      <c r="D8" s="48">
        <f t="shared" ref="D8:D15" si="0">ROUND($D$3*E8/$E$3,2)</f>
        <v>0</v>
      </c>
      <c r="E8" s="51">
        <f>SUMIF('数据-基础表'!BB10:BK10,"地上",'数据-基础表'!BB5:BK5)</f>
        <v>10636.68</v>
      </c>
      <c r="F8" s="1388"/>
      <c r="G8" s="2232"/>
      <c r="H8" s="2232"/>
      <c r="I8" s="1388"/>
      <c r="J8" s="1388"/>
      <c r="K8" s="1388"/>
      <c r="L8" s="1388"/>
      <c r="M8" s="1388"/>
      <c r="N8" s="1388"/>
      <c r="O8" s="1388"/>
      <c r="P8" s="1388"/>
    </row>
    <row r="9" spans="1:16">
      <c r="A9" s="2233"/>
      <c r="B9" s="2234"/>
      <c r="C9" s="48" t="s">
        <v>1921</v>
      </c>
      <c r="D9" s="48">
        <f t="shared" si="0"/>
        <v>0</v>
      </c>
      <c r="E9" s="52">
        <v>0</v>
      </c>
      <c r="F9" s="1388"/>
      <c r="G9" s="2232"/>
      <c r="H9" s="2232"/>
      <c r="I9" s="1388"/>
      <c r="J9" s="1388"/>
      <c r="K9" s="1388"/>
      <c r="L9" s="1388"/>
      <c r="M9" s="1388"/>
      <c r="N9" s="1388"/>
      <c r="O9" s="1388"/>
      <c r="P9" s="1388"/>
    </row>
    <row r="10" spans="1:16">
      <c r="A10" s="2233"/>
      <c r="B10" s="2234"/>
      <c r="C10" s="48" t="s">
        <v>1930</v>
      </c>
      <c r="D10" s="48">
        <f t="shared" si="0"/>
        <v>0</v>
      </c>
      <c r="E10" s="51">
        <f>SUMPRODUCT(('数据-基础表'!BB10:BK10="地下")*('数据-基础表'!BB11:BK11="商业")*('数据-基础表'!BB5:BK5))</f>
        <v>0</v>
      </c>
      <c r="F10" s="1388"/>
      <c r="G10" s="2232"/>
      <c r="H10" s="2232"/>
      <c r="I10" s="1388"/>
      <c r="J10" s="1388"/>
      <c r="K10" s="1388"/>
      <c r="L10" s="1388"/>
      <c r="M10" s="1388"/>
      <c r="N10" s="1388"/>
      <c r="O10" s="1388"/>
      <c r="P10" s="1388"/>
    </row>
    <row r="11" spans="1:16">
      <c r="A11" s="2233"/>
      <c r="B11" s="2234"/>
      <c r="C11" s="48" t="s">
        <v>1922</v>
      </c>
      <c r="D11" s="48">
        <f t="shared" si="0"/>
        <v>0</v>
      </c>
      <c r="E11" s="51">
        <f>SUMPRODUCT(('数据-基础表'!BB10:BK10="地下")*('数据-基础表'!BB11:BK11="办公")*('数据-基础表'!BB5:BK5))+'数据-基础表'!BP5</f>
        <v>0</v>
      </c>
      <c r="F11" s="1388"/>
      <c r="G11" s="2232"/>
      <c r="H11" s="2232"/>
      <c r="I11" s="1388"/>
      <c r="J11" s="1388"/>
      <c r="K11" s="1388"/>
      <c r="L11" s="1388"/>
      <c r="M11" s="1388"/>
      <c r="N11" s="1388"/>
      <c r="O11" s="1388"/>
      <c r="P11" s="1388"/>
    </row>
    <row r="12" spans="1:16">
      <c r="A12" s="2233"/>
      <c r="B12" s="2234"/>
      <c r="C12" s="48" t="s">
        <v>1923</v>
      </c>
      <c r="D12" s="48">
        <f t="shared" si="0"/>
        <v>0</v>
      </c>
      <c r="E12" s="51">
        <f>SUMPRODUCT(('数据-基础表'!BB10:BK10="地下")*('数据-基础表'!BB11:BK11="仓储")*('数据-基础表'!BB5:BK5))</f>
        <v>0</v>
      </c>
      <c r="F12" s="1388"/>
      <c r="G12" s="2232"/>
      <c r="H12" s="2232"/>
      <c r="I12" s="1388"/>
      <c r="J12" s="1388"/>
      <c r="K12" s="1388"/>
      <c r="L12" s="1388"/>
      <c r="M12" s="1388"/>
      <c r="N12" s="1388"/>
      <c r="O12" s="1388"/>
      <c r="P12" s="1388"/>
    </row>
    <row r="13" spans="1:16">
      <c r="A13" s="2233"/>
      <c r="B13" s="2234"/>
      <c r="C13" s="48" t="s">
        <v>1924</v>
      </c>
      <c r="D13" s="48">
        <f t="shared" si="0"/>
        <v>0</v>
      </c>
      <c r="E13" s="51">
        <f>SUMPRODUCT(('数据-基础表'!BB10:BK10="地下")*('数据-基础表'!BB11:BK11="车库")*('数据-基础表'!BB5:BK5))</f>
        <v>0</v>
      </c>
      <c r="F13" s="1388"/>
      <c r="G13" s="2232"/>
      <c r="H13" s="2232"/>
      <c r="I13" s="1388"/>
      <c r="J13" s="1388"/>
      <c r="K13" s="1388"/>
      <c r="L13" s="1388"/>
      <c r="M13" s="1388"/>
      <c r="N13" s="1388"/>
      <c r="O13" s="1388"/>
      <c r="P13" s="1388"/>
    </row>
    <row r="14" spans="1:16">
      <c r="A14" s="2233"/>
      <c r="B14" s="2234"/>
      <c r="C14" s="48" t="s">
        <v>1936</v>
      </c>
      <c r="D14" s="48">
        <f t="shared" si="0"/>
        <v>0</v>
      </c>
      <c r="E14" s="51">
        <f>SUMPRODUCT(('数据-基础表'!BB10:BK10="地下")*('数据-基础表'!BB11:BK11="车库—商业")*('数据-基础表'!BB5:BK5))</f>
        <v>0</v>
      </c>
      <c r="F14" s="1388"/>
      <c r="G14" s="2232"/>
      <c r="H14" s="2232"/>
      <c r="I14" s="1388"/>
      <c r="J14" s="1388"/>
      <c r="K14" s="1388"/>
      <c r="L14" s="1388"/>
      <c r="M14" s="1388"/>
      <c r="N14" s="1388"/>
      <c r="O14" s="1388"/>
      <c r="P14" s="1388"/>
    </row>
    <row r="15" spans="1:16" ht="15" thickBot="1">
      <c r="A15" s="2233"/>
      <c r="B15" s="2234"/>
      <c r="C15" s="48" t="s">
        <v>1931</v>
      </c>
      <c r="D15" s="48">
        <f t="shared" si="0"/>
        <v>0</v>
      </c>
      <c r="E15" s="51">
        <f>SUMPRODUCT(('数据-基础表'!BB10:BK10="地下")*('数据-基础表'!BB11:BK11="车库—办公")*('数据-基础表'!BB5:BK5))</f>
        <v>991.5300000000002</v>
      </c>
      <c r="F15" s="1388"/>
      <c r="G15" s="2232"/>
      <c r="H15" s="2232"/>
      <c r="I15" s="1388"/>
      <c r="J15" s="1388"/>
      <c r="K15" s="1388"/>
      <c r="L15" s="1388"/>
      <c r="M15" s="1388"/>
      <c r="N15" s="1388"/>
      <c r="O15" s="1388"/>
      <c r="P15" s="1388"/>
    </row>
    <row r="16" spans="1:16" ht="15.75" thickBot="1">
      <c r="A16" s="2229"/>
      <c r="B16" s="2234"/>
      <c r="C16" s="50" t="s">
        <v>1925</v>
      </c>
      <c r="D16" s="50">
        <f>SUM(D8:D15)</f>
        <v>0</v>
      </c>
      <c r="E16" s="53">
        <f>SUM(E8:E15)</f>
        <v>11628.210000000001</v>
      </c>
      <c r="F16" s="1388"/>
      <c r="G16" s="2232"/>
      <c r="H16" s="2235" t="s">
        <v>1937</v>
      </c>
      <c r="I16" s="2236"/>
      <c r="J16" s="1388"/>
      <c r="K16" s="3131" t="s">
        <v>1937</v>
      </c>
      <c r="L16" s="3132"/>
      <c r="M16" s="3132"/>
      <c r="N16" s="3132"/>
      <c r="O16" s="3132"/>
      <c r="P16" s="3133"/>
    </row>
    <row r="17" spans="1:19" ht="15">
      <c r="A17" s="2237" t="s">
        <v>1938</v>
      </c>
      <c r="B17" s="2238" t="s">
        <v>1939</v>
      </c>
      <c r="C17" s="2239" t="s">
        <v>1940</v>
      </c>
      <c r="D17" s="2240" t="s">
        <v>1928</v>
      </c>
      <c r="E17" s="2241" t="s">
        <v>1929</v>
      </c>
      <c r="F17" s="2242"/>
      <c r="G17" s="2243"/>
      <c r="H17" s="2244" t="s">
        <v>1941</v>
      </c>
      <c r="I17" s="2245" t="s">
        <v>1926</v>
      </c>
      <c r="J17" s="1388"/>
      <c r="K17" s="3128" t="s">
        <v>1942</v>
      </c>
      <c r="L17" s="3129"/>
      <c r="M17" s="3130"/>
      <c r="N17" s="3128" t="s">
        <v>1943</v>
      </c>
      <c r="O17" s="3129"/>
      <c r="P17" s="3130"/>
      <c r="R17" s="2223" t="s">
        <v>1944</v>
      </c>
      <c r="S17" s="64"/>
    </row>
    <row r="18" spans="1:19" ht="15">
      <c r="A18" s="2233"/>
      <c r="B18" s="2246"/>
      <c r="C18" s="2247"/>
      <c r="D18" s="2248"/>
      <c r="E18" s="2249" t="s">
        <v>1945</v>
      </c>
      <c r="F18" s="2250" t="s">
        <v>1946</v>
      </c>
      <c r="G18" s="2251" t="s">
        <v>1947</v>
      </c>
      <c r="H18" s="1258" t="s">
        <v>1948</v>
      </c>
      <c r="I18" s="2252" t="s">
        <v>1949</v>
      </c>
      <c r="J18" s="1388"/>
      <c r="K18" s="1258" t="s">
        <v>1950</v>
      </c>
      <c r="L18" s="2253" t="s">
        <v>1951</v>
      </c>
      <c r="M18" s="1042" t="s">
        <v>1952</v>
      </c>
      <c r="N18" s="1258" t="s">
        <v>1950</v>
      </c>
      <c r="O18" s="2253" t="s">
        <v>1951</v>
      </c>
      <c r="P18" s="1042" t="s">
        <v>1952</v>
      </c>
      <c r="R18" s="1243" t="s">
        <v>1953</v>
      </c>
      <c r="S18" s="1243" t="s">
        <v>1954</v>
      </c>
    </row>
    <row r="19" spans="1:19">
      <c r="A19" s="2254"/>
      <c r="B19" s="50" t="s">
        <v>1927</v>
      </c>
      <c r="C19" s="2946" t="s">
        <v>3061</v>
      </c>
      <c r="D19" s="48">
        <f>ROUND($D$3*E19/$E$3,2)</f>
        <v>0</v>
      </c>
      <c r="E19" s="56">
        <f t="shared" ref="E19:E26" si="1">SUM(F19:G19)</f>
        <v>8532.39</v>
      </c>
      <c r="F19" s="57">
        <f>'数据-基础表'!I13</f>
        <v>8532.39</v>
      </c>
      <c r="G19" s="58"/>
      <c r="H19" s="721">
        <f>ROUND($D$3*I19/$E$3,2)</f>
        <v>0</v>
      </c>
      <c r="I19" s="51">
        <f t="shared" ref="I19:I26" si="2">IF($I$17="自定义",P19,M19)</f>
        <v>0</v>
      </c>
      <c r="J19" s="1388"/>
      <c r="K19" s="1387">
        <f t="shared" ref="K19:K26" si="3">ROUND(E$28*E19/E$27,2)</f>
        <v>0</v>
      </c>
      <c r="L19" s="1243">
        <f t="shared" ref="L19:L26" si="4">ROUND(IF(COUNTIF(C19,"*住宅*")&gt;0,E$29*E19/E$32,0),2)</f>
        <v>0</v>
      </c>
      <c r="M19" s="1399">
        <f>K19+L19</f>
        <v>0</v>
      </c>
      <c r="N19" s="2255"/>
      <c r="O19" s="2256"/>
      <c r="P19" s="1399">
        <f>N19+O19</f>
        <v>0</v>
      </c>
      <c r="R19" s="1243">
        <f t="shared" ref="R19:S26" si="5">D19+H19</f>
        <v>0</v>
      </c>
      <c r="S19" s="1244">
        <f t="shared" si="5"/>
        <v>8532.39</v>
      </c>
    </row>
    <row r="20" spans="1:19">
      <c r="A20" s="2257"/>
      <c r="B20" s="50" t="s">
        <v>1955</v>
      </c>
      <c r="C20" s="2946" t="s">
        <v>3060</v>
      </c>
      <c r="D20" s="48">
        <f t="shared" ref="D20:D26" si="6">ROUND($D$3*E20/$E$3,2)</f>
        <v>0</v>
      </c>
      <c r="E20" s="56">
        <f t="shared" si="1"/>
        <v>2104.29</v>
      </c>
      <c r="F20" s="57">
        <f>'数据-基础表'!K13</f>
        <v>2104.29</v>
      </c>
      <c r="G20" s="58"/>
      <c r="H20" s="721">
        <f t="shared" ref="H20:H26" si="7">ROUND($D$3*I20/$E$3,2)</f>
        <v>0</v>
      </c>
      <c r="I20" s="51">
        <f t="shared" si="2"/>
        <v>0</v>
      </c>
      <c r="J20" s="1388"/>
      <c r="K20" s="1387">
        <f t="shared" si="3"/>
        <v>0</v>
      </c>
      <c r="L20" s="1243">
        <f t="shared" si="4"/>
        <v>0</v>
      </c>
      <c r="M20" s="1399">
        <f t="shared" ref="M20:M26" si="8">K20+L20</f>
        <v>0</v>
      </c>
      <c r="N20" s="2255"/>
      <c r="O20" s="2256"/>
      <c r="P20" s="1399">
        <f t="shared" ref="P20:P26" si="9">N20+O20</f>
        <v>0</v>
      </c>
      <c r="R20" s="1243">
        <f t="shared" si="5"/>
        <v>0</v>
      </c>
      <c r="S20" s="1244">
        <f t="shared" si="5"/>
        <v>2104.29</v>
      </c>
    </row>
    <row r="21" spans="1:19">
      <c r="A21" s="2257"/>
      <c r="B21" s="50" t="s">
        <v>1955</v>
      </c>
      <c r="C21" s="2946" t="s">
        <v>3063</v>
      </c>
      <c r="D21" s="48">
        <f t="shared" si="6"/>
        <v>0</v>
      </c>
      <c r="E21" s="56">
        <f t="shared" si="1"/>
        <v>991.5300000000002</v>
      </c>
      <c r="F21" s="57"/>
      <c r="G21" s="58">
        <f>'数据-基础表'!M13</f>
        <v>991.5300000000002</v>
      </c>
      <c r="H21" s="721">
        <f t="shared" si="7"/>
        <v>0</v>
      </c>
      <c r="I21" s="51">
        <f t="shared" si="2"/>
        <v>0</v>
      </c>
      <c r="J21" s="1388"/>
      <c r="K21" s="1387">
        <f t="shared" si="3"/>
        <v>0</v>
      </c>
      <c r="L21" s="1243">
        <f t="shared" si="4"/>
        <v>0</v>
      </c>
      <c r="M21" s="1399">
        <f t="shared" si="8"/>
        <v>0</v>
      </c>
      <c r="N21" s="2255"/>
      <c r="O21" s="2256"/>
      <c r="P21" s="1399">
        <f t="shared" si="9"/>
        <v>0</v>
      </c>
      <c r="R21" s="1243">
        <f t="shared" si="5"/>
        <v>0</v>
      </c>
      <c r="S21" s="1244">
        <f t="shared" si="5"/>
        <v>991.5300000000002</v>
      </c>
    </row>
    <row r="22" spans="1:19">
      <c r="A22" s="2257"/>
      <c r="B22" s="50" t="s">
        <v>1955</v>
      </c>
      <c r="C22" s="60"/>
      <c r="D22" s="48">
        <f t="shared" si="6"/>
        <v>0</v>
      </c>
      <c r="E22" s="56">
        <f t="shared" si="1"/>
        <v>0</v>
      </c>
      <c r="F22" s="61"/>
      <c r="G22" s="62"/>
      <c r="H22" s="721">
        <f t="shared" si="7"/>
        <v>0</v>
      </c>
      <c r="I22" s="51">
        <f t="shared" si="2"/>
        <v>0</v>
      </c>
      <c r="J22" s="1388"/>
      <c r="K22" s="1387">
        <f t="shared" si="3"/>
        <v>0</v>
      </c>
      <c r="L22" s="1243">
        <f t="shared" si="4"/>
        <v>0</v>
      </c>
      <c r="M22" s="1399">
        <f t="shared" si="8"/>
        <v>0</v>
      </c>
      <c r="N22" s="2255"/>
      <c r="O22" s="2256"/>
      <c r="P22" s="1399">
        <f t="shared" si="9"/>
        <v>0</v>
      </c>
      <c r="R22" s="1243">
        <f t="shared" si="5"/>
        <v>0</v>
      </c>
      <c r="S22" s="1244">
        <f t="shared" si="5"/>
        <v>0</v>
      </c>
    </row>
    <row r="23" spans="1:19">
      <c r="A23" s="2257"/>
      <c r="B23" s="50" t="s">
        <v>1955</v>
      </c>
      <c r="C23" s="60"/>
      <c r="D23" s="48">
        <f>ROUND($D$3*E23/$E$3,2)</f>
        <v>0</v>
      </c>
      <c r="E23" s="56">
        <f>SUM(F23:G23)</f>
        <v>0</v>
      </c>
      <c r="F23" s="61"/>
      <c r="G23" s="62"/>
      <c r="H23" s="721">
        <f>ROUND($D$3*I23/$E$3,2)</f>
        <v>0</v>
      </c>
      <c r="I23" s="51">
        <f t="shared" si="2"/>
        <v>0</v>
      </c>
      <c r="J23" s="1388"/>
      <c r="K23" s="1387">
        <f t="shared" si="3"/>
        <v>0</v>
      </c>
      <c r="L23" s="1243">
        <f t="shared" si="4"/>
        <v>0</v>
      </c>
      <c r="M23" s="1399">
        <f t="shared" si="8"/>
        <v>0</v>
      </c>
      <c r="N23" s="2255"/>
      <c r="O23" s="2256"/>
      <c r="P23" s="1399">
        <f t="shared" si="9"/>
        <v>0</v>
      </c>
      <c r="R23" s="1243">
        <f t="shared" si="5"/>
        <v>0</v>
      </c>
      <c r="S23" s="1244">
        <f t="shared" si="5"/>
        <v>0</v>
      </c>
    </row>
    <row r="24" spans="1:19">
      <c r="A24" s="2257"/>
      <c r="B24" s="50" t="s">
        <v>1955</v>
      </c>
      <c r="C24" s="60"/>
      <c r="D24" s="48">
        <f>ROUND($D$3*E24/$E$3,2)</f>
        <v>0</v>
      </c>
      <c r="E24" s="56">
        <f>SUM(F24:G24)</f>
        <v>0</v>
      </c>
      <c r="F24" s="61"/>
      <c r="G24" s="62"/>
      <c r="H24" s="721">
        <f>ROUND($D$3*I24/$E$3,2)</f>
        <v>0</v>
      </c>
      <c r="I24" s="51">
        <f t="shared" si="2"/>
        <v>0</v>
      </c>
      <c r="J24" s="1388"/>
      <c r="K24" s="1387">
        <f t="shared" si="3"/>
        <v>0</v>
      </c>
      <c r="L24" s="1243">
        <f t="shared" si="4"/>
        <v>0</v>
      </c>
      <c r="M24" s="1399">
        <f t="shared" si="8"/>
        <v>0</v>
      </c>
      <c r="N24" s="2255"/>
      <c r="O24" s="2256"/>
      <c r="P24" s="1399">
        <f t="shared" si="9"/>
        <v>0</v>
      </c>
      <c r="R24" s="1243">
        <f t="shared" si="5"/>
        <v>0</v>
      </c>
      <c r="S24" s="1244">
        <f t="shared" si="5"/>
        <v>0</v>
      </c>
    </row>
    <row r="25" spans="1:19">
      <c r="A25" s="2257"/>
      <c r="B25" s="50" t="s">
        <v>1955</v>
      </c>
      <c r="C25" s="60"/>
      <c r="D25" s="48">
        <f t="shared" si="6"/>
        <v>0</v>
      </c>
      <c r="E25" s="56">
        <f t="shared" si="1"/>
        <v>0</v>
      </c>
      <c r="F25" s="61"/>
      <c r="G25" s="62"/>
      <c r="H25" s="47">
        <f t="shared" si="7"/>
        <v>0</v>
      </c>
      <c r="I25" s="51">
        <f t="shared" si="2"/>
        <v>0</v>
      </c>
      <c r="J25" s="1388"/>
      <c r="K25" s="1387">
        <f t="shared" si="3"/>
        <v>0</v>
      </c>
      <c r="L25" s="1243">
        <f t="shared" si="4"/>
        <v>0</v>
      </c>
      <c r="M25" s="1399">
        <f t="shared" si="8"/>
        <v>0</v>
      </c>
      <c r="N25" s="2255"/>
      <c r="O25" s="2256"/>
      <c r="P25" s="1399">
        <f t="shared" si="9"/>
        <v>0</v>
      </c>
      <c r="R25" s="1243">
        <f t="shared" si="5"/>
        <v>0</v>
      </c>
      <c r="S25" s="1244">
        <f t="shared" si="5"/>
        <v>0</v>
      </c>
    </row>
    <row r="26" spans="1:19">
      <c r="A26" s="2257"/>
      <c r="B26" s="50" t="s">
        <v>1955</v>
      </c>
      <c r="C26" s="63"/>
      <c r="D26" s="48">
        <f t="shared" si="6"/>
        <v>0</v>
      </c>
      <c r="E26" s="56">
        <f t="shared" si="1"/>
        <v>0</v>
      </c>
      <c r="F26" s="61"/>
      <c r="G26" s="62"/>
      <c r="H26" s="47">
        <f t="shared" si="7"/>
        <v>0</v>
      </c>
      <c r="I26" s="51">
        <f t="shared" si="2"/>
        <v>0</v>
      </c>
      <c r="J26" s="1388"/>
      <c r="K26" s="1394">
        <f t="shared" si="3"/>
        <v>0</v>
      </c>
      <c r="L26" s="1395">
        <f t="shared" si="4"/>
        <v>0</v>
      </c>
      <c r="M26" s="67">
        <f t="shared" si="8"/>
        <v>0</v>
      </c>
      <c r="N26" s="2258"/>
      <c r="O26" s="2259"/>
      <c r="P26" s="67">
        <f t="shared" si="9"/>
        <v>0</v>
      </c>
      <c r="R26" s="1243">
        <f t="shared" si="5"/>
        <v>0</v>
      </c>
      <c r="S26" s="1244">
        <f t="shared" si="5"/>
        <v>0</v>
      </c>
    </row>
    <row r="27" spans="1:19" ht="15.75" thickBot="1">
      <c r="A27" s="2257"/>
      <c r="B27" s="48"/>
      <c r="C27" s="2260" t="s">
        <v>1956</v>
      </c>
      <c r="D27" s="1389">
        <f>SUM(D19:D26)</f>
        <v>0</v>
      </c>
      <c r="E27" s="1390">
        <f>IF(SUM(E19:E26)='数据-基础表'!BA5,SUM(E19:E26),IF(F27="地上面积有误","面积有误","地下面积有误"))</f>
        <v>11628.210000000001</v>
      </c>
      <c r="F27" s="1389">
        <f>IF(SUM(F19:F26)=E8,SUM(F19:F26),"地上面积有误")</f>
        <v>10636.68</v>
      </c>
      <c r="G27" s="1391">
        <f>SUM(G19:G26)</f>
        <v>991.5300000000002</v>
      </c>
      <c r="H27" s="1392">
        <f>SUM(H19:H26)</f>
        <v>0</v>
      </c>
      <c r="I27" s="1393">
        <f>SUM(I19:I26)</f>
        <v>0</v>
      </c>
      <c r="J27" s="1388"/>
      <c r="K27" s="1396">
        <f>SUM(K19:K26)</f>
        <v>0</v>
      </c>
      <c r="L27" s="1397">
        <f>SUM(L19:L26)</f>
        <v>0</v>
      </c>
      <c r="M27" s="1400">
        <f>SUM(M19:M26)</f>
        <v>0</v>
      </c>
      <c r="N27" s="1396">
        <f t="shared" ref="N27:O27" si="10">SUM(N19:N26)</f>
        <v>0</v>
      </c>
      <c r="O27" s="1397">
        <f t="shared" si="10"/>
        <v>0</v>
      </c>
      <c r="P27" s="1398">
        <f>SUM(P19:P26)</f>
        <v>0</v>
      </c>
      <c r="R27" s="1245">
        <f>IF(SUM(R19:R26)=$D$3,SUM(R19:R26),SUM(R19:R26)&amp;"误差"&amp;ROUND(SUM(R19:R26)-$D$3,2))</f>
        <v>0</v>
      </c>
      <c r="S27" s="1243">
        <f>IF(SUM(S19:S26)=$E$3,SUM(S19:S26),SUM(S19:S26)&amp;"误差"&amp;ROUND(SUM(S19:S26)-E3,2))</f>
        <v>11628.210000000001</v>
      </c>
    </row>
    <row r="28" spans="1:19">
      <c r="A28" s="2257"/>
      <c r="B28" s="50" t="s">
        <v>1957</v>
      </c>
      <c r="C28" s="1255" t="s">
        <v>1958</v>
      </c>
      <c r="D28" s="48">
        <f>ROUND($D$3*E28/$E$3,2)</f>
        <v>0</v>
      </c>
      <c r="E28" s="56">
        <f>SUM(F28:G28)</f>
        <v>0</v>
      </c>
      <c r="F28" s="64">
        <f>'数据-基础表'!BQ5+'数据-基础表'!BS5</f>
        <v>0</v>
      </c>
      <c r="G28" s="65">
        <f>'数据-基础表'!BR5+'数据-基础表'!BT5</f>
        <v>0</v>
      </c>
      <c r="H28" s="1388"/>
      <c r="I28" s="1388"/>
      <c r="J28" s="1388"/>
      <c r="K28" s="1388"/>
      <c r="L28" s="1388"/>
      <c r="M28" s="1388"/>
      <c r="N28" s="1388"/>
      <c r="O28" s="1388"/>
      <c r="P28" s="1388"/>
    </row>
    <row r="29" spans="1:19">
      <c r="A29" s="2257"/>
      <c r="B29" s="50" t="s">
        <v>1957</v>
      </c>
      <c r="C29" s="2261" t="s">
        <v>1959</v>
      </c>
      <c r="D29" s="48">
        <f>ROUND($D$3*E29/$E$3,2)</f>
        <v>0</v>
      </c>
      <c r="E29" s="56">
        <f>SUM(F29:G29)</f>
        <v>0</v>
      </c>
      <c r="F29" s="66">
        <f>'数据-基础表'!BM5+'数据-基础表'!BO5</f>
        <v>0</v>
      </c>
      <c r="G29" s="67">
        <f>'数据-基础表'!BN5+'数据-基础表'!BP5</f>
        <v>0</v>
      </c>
      <c r="H29" s="1388"/>
      <c r="I29" s="1388"/>
      <c r="J29" s="1388"/>
      <c r="K29" s="1388"/>
      <c r="L29" s="1388"/>
      <c r="M29" s="1388"/>
      <c r="N29" s="1388"/>
      <c r="O29" s="1388"/>
      <c r="P29" s="1388"/>
    </row>
    <row r="30" spans="1:19" ht="15">
      <c r="A30" s="2257"/>
      <c r="B30" s="50"/>
      <c r="C30" s="2262" t="s">
        <v>1956</v>
      </c>
      <c r="D30" s="1389">
        <f>SUM(D28:D29)</f>
        <v>0</v>
      </c>
      <c r="E30" s="1389">
        <f>SUM(E28:E29)</f>
        <v>0</v>
      </c>
      <c r="F30" s="1389">
        <f>SUM(F28:F29)</f>
        <v>0</v>
      </c>
      <c r="G30" s="1391">
        <f>SUM(G28:G29)</f>
        <v>0</v>
      </c>
      <c r="H30" s="1388"/>
      <c r="I30" s="1388"/>
      <c r="J30" s="1388"/>
      <c r="K30" s="1388"/>
      <c r="L30" s="1388"/>
      <c r="M30" s="1388"/>
      <c r="N30" s="1388"/>
      <c r="O30" s="1388"/>
      <c r="P30" s="1388"/>
    </row>
    <row r="31" spans="1:19" ht="15.75" thickBot="1">
      <c r="A31" s="2263"/>
      <c r="B31" s="2264"/>
      <c r="C31" s="1003" t="s">
        <v>1960</v>
      </c>
      <c r="D31" s="727">
        <f>D27+D30</f>
        <v>0</v>
      </c>
      <c r="E31" s="727">
        <f>E27+E30</f>
        <v>11628.210000000001</v>
      </c>
      <c r="F31" s="728">
        <f>F27+F30</f>
        <v>10636.68</v>
      </c>
      <c r="G31" s="729">
        <f>G27+G30</f>
        <v>991.5300000000002</v>
      </c>
      <c r="H31" s="1388"/>
      <c r="I31" s="1388"/>
      <c r="J31" s="1388"/>
      <c r="K31" s="1388"/>
      <c r="L31" s="1388"/>
      <c r="M31" s="1388"/>
      <c r="N31" s="1388"/>
      <c r="O31" s="1388"/>
      <c r="P31" s="1388"/>
    </row>
    <row r="32" spans="1:19">
      <c r="A32" s="2228"/>
      <c r="B32" s="2228" t="s">
        <v>1961</v>
      </c>
      <c r="C32" s="2228"/>
      <c r="D32" s="2228"/>
      <c r="E32" s="1270">
        <f>SUMIF(C19:C26,"*住宅*",E19:E26)</f>
        <v>0</v>
      </c>
      <c r="F32" s="2228"/>
      <c r="G32" s="2228"/>
      <c r="H32" s="1388"/>
      <c r="I32" s="1388"/>
      <c r="J32" s="1388"/>
      <c r="K32" s="1388"/>
      <c r="L32" s="1388"/>
      <c r="M32" s="1388"/>
      <c r="N32" s="1388"/>
      <c r="O32" s="1388"/>
      <c r="P32" s="1388"/>
    </row>
    <row r="33" spans="4:4">
      <c r="D33" s="2265"/>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87" priority="1" stopIfTrue="1" operator="containsText" text="面积有误">
      <formula>NOT(ISERROR(SEARCH("面积有误",E27)))</formula>
    </cfRule>
    <cfRule type="cellIs" dxfId="186" priority="3" stopIfTrue="1" operator="equal">
      <formula>"地下面积有误"</formula>
    </cfRule>
  </conditionalFormatting>
  <conditionalFormatting sqref="F27">
    <cfRule type="cellIs" dxfId="18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tabColor rgb="FFFFFF00"/>
    <pageSetUpPr fitToPage="1"/>
  </sheetPr>
  <dimension ref="A1:BO174"/>
  <sheetViews>
    <sheetView zoomScale="90" zoomScaleNormal="90" zoomScaleSheetLayoutView="90" zoomScalePageLayoutView="90" workbookViewId="0">
      <pane xSplit="3" ySplit="5" topLeftCell="AE6" activePane="bottomRight" state="frozen"/>
      <selection activeCell="C50" sqref="C50"/>
      <selection pane="topRight" activeCell="C50" sqref="C50"/>
      <selection pane="bottomLeft" activeCell="C50" sqref="C50"/>
      <selection pane="bottomRight" activeCell="AJ35" sqref="AJ35"/>
    </sheetView>
  </sheetViews>
  <sheetFormatPr defaultColWidth="13.625" defaultRowHeight="12.75"/>
  <cols>
    <col min="1" max="1" width="20.875" style="2338" customWidth="1"/>
    <col min="2" max="2" width="12" style="2269" customWidth="1"/>
    <col min="3" max="3" width="10.625" style="2269" customWidth="1"/>
    <col min="4" max="4" width="9.125" style="2339" customWidth="1"/>
    <col min="5" max="5" width="15" style="2269" bestFit="1" customWidth="1"/>
    <col min="6" max="10" width="8.875" style="2269" customWidth="1"/>
    <col min="11" max="12" width="12.375" style="2184" customWidth="1"/>
    <col min="13" max="13" width="8.625" style="2269" customWidth="1"/>
    <col min="14" max="14" width="11.875" style="2269" customWidth="1"/>
    <col min="15" max="15" width="8.5" style="2269" customWidth="1"/>
    <col min="16" max="17" width="10.875" style="2269" customWidth="1"/>
    <col min="18" max="19" width="12.5" style="2269" customWidth="1"/>
    <col min="20" max="20" width="12.125" style="2269" customWidth="1"/>
    <col min="21" max="21" width="7.5" style="2269" customWidth="1"/>
    <col min="22" max="22" width="6.375" style="2269" customWidth="1"/>
    <col min="23" max="30" width="6.625" style="2269" customWidth="1"/>
    <col min="31" max="31" width="8" style="2269" customWidth="1"/>
    <col min="32" max="34" width="7.125" style="2269" customWidth="1"/>
    <col min="35" max="35" width="8" style="2269" customWidth="1"/>
    <col min="36" max="36" width="16.125" style="2269" customWidth="1"/>
    <col min="37" max="39" width="8" style="2269" customWidth="1"/>
    <col min="40" max="40" width="13.625" style="2268"/>
    <col min="41" max="41" width="11.625" style="2268" customWidth="1"/>
    <col min="42" max="42" width="9.625" style="2268" customWidth="1"/>
    <col min="43" max="67" width="13.625" style="2268"/>
    <col min="68" max="16384" width="13.625" style="2269"/>
  </cols>
  <sheetData>
    <row r="1" spans="1:67" ht="19.5" thickBot="1">
      <c r="A1" s="2266" t="s">
        <v>1962</v>
      </c>
      <c r="B1" s="730"/>
      <c r="C1" s="1577"/>
      <c r="D1" s="2267"/>
      <c r="E1" s="1577"/>
      <c r="F1" s="1577"/>
      <c r="G1" s="1577"/>
      <c r="H1" s="1577"/>
      <c r="I1" s="1577"/>
      <c r="J1" s="1577"/>
      <c r="K1" s="168"/>
      <c r="L1" s="168"/>
      <c r="M1" s="1577"/>
      <c r="N1" s="1577"/>
      <c r="O1" s="1577"/>
      <c r="P1" s="1577"/>
      <c r="Q1" s="1577"/>
      <c r="R1" s="1577"/>
      <c r="S1" s="1577"/>
      <c r="T1" s="1577"/>
      <c r="U1" s="1577"/>
      <c r="V1" s="1577"/>
      <c r="W1" s="1577"/>
      <c r="X1" s="1577"/>
      <c r="Y1" s="1577"/>
      <c r="Z1" s="1577"/>
      <c r="AA1" s="1577"/>
      <c r="AB1" s="1577"/>
      <c r="AC1" s="1577"/>
      <c r="AD1" s="1577"/>
      <c r="AE1" s="1577"/>
      <c r="AF1" s="1577"/>
      <c r="AG1" s="1577"/>
      <c r="AH1" s="1577"/>
      <c r="AI1" s="1577"/>
      <c r="AJ1" s="1577"/>
      <c r="AK1" s="1577"/>
      <c r="AL1" s="1577"/>
      <c r="AM1" s="1577"/>
    </row>
    <row r="2" spans="1:67" s="2027" customFormat="1" ht="15.75" thickBot="1">
      <c r="A2" s="2270" t="s">
        <v>1963</v>
      </c>
      <c r="B2" s="1262">
        <f>项目基本情况!D3</f>
        <v>43185</v>
      </c>
      <c r="C2" s="2271"/>
      <c r="D2" s="2272"/>
      <c r="E2" s="2271"/>
      <c r="F2" s="2271"/>
      <c r="G2" s="2271"/>
      <c r="H2" s="2271"/>
      <c r="I2" s="2271"/>
      <c r="J2" s="2271"/>
      <c r="K2" s="1423"/>
      <c r="L2" s="1423"/>
      <c r="M2" s="2271"/>
      <c r="N2" s="2271"/>
      <c r="O2" s="2271"/>
      <c r="P2" s="2271"/>
      <c r="Q2" s="2271"/>
      <c r="R2" s="2271"/>
      <c r="S2" s="2271"/>
      <c r="T2" s="2271"/>
      <c r="U2" s="2271"/>
      <c r="V2" s="2271"/>
      <c r="W2" s="2271"/>
      <c r="X2" s="2271"/>
      <c r="Y2" s="2271"/>
      <c r="Z2" s="2271"/>
      <c r="AA2" s="2271"/>
      <c r="AB2" s="2271"/>
      <c r="AC2" s="2271"/>
      <c r="AD2" s="2271"/>
      <c r="AE2" s="2271"/>
      <c r="AF2" s="2271"/>
      <c r="AG2" s="2271"/>
      <c r="AH2" s="2271"/>
      <c r="AI2" s="2271"/>
      <c r="AJ2" s="2271"/>
      <c r="AK2" s="2271"/>
      <c r="AL2" s="2271"/>
      <c r="AM2" s="2271"/>
      <c r="AN2" s="2273"/>
      <c r="AO2" s="2273"/>
      <c r="AP2" s="2273"/>
      <c r="AQ2" s="2273"/>
      <c r="AR2" s="2273"/>
      <c r="AS2" s="2273"/>
      <c r="AT2" s="2273"/>
      <c r="AU2" s="2273"/>
      <c r="AV2" s="2273"/>
      <c r="AW2" s="2273"/>
      <c r="AX2" s="2273"/>
      <c r="AY2" s="2273"/>
      <c r="AZ2" s="2273"/>
      <c r="BA2" s="2273"/>
      <c r="BB2" s="2273"/>
      <c r="BC2" s="2273"/>
      <c r="BD2" s="2273"/>
      <c r="BE2" s="2273"/>
      <c r="BF2" s="2273"/>
      <c r="BG2" s="2273"/>
      <c r="BH2" s="2273"/>
      <c r="BI2" s="2273"/>
      <c r="BJ2" s="2273"/>
      <c r="BK2" s="2273"/>
      <c r="BL2" s="2273"/>
      <c r="BM2" s="2273"/>
      <c r="BN2" s="2273"/>
      <c r="BO2" s="2273"/>
    </row>
    <row r="3" spans="1:67" s="2027" customFormat="1" ht="15" thickBot="1">
      <c r="A3" s="2025"/>
      <c r="B3" s="2274"/>
      <c r="C3" s="2271"/>
      <c r="D3" s="2272"/>
      <c r="E3" s="2271"/>
      <c r="F3" s="2271"/>
      <c r="G3" s="2271"/>
      <c r="H3" s="2271"/>
      <c r="I3" s="2271"/>
      <c r="J3" s="2271"/>
      <c r="K3" s="1423"/>
      <c r="L3" s="1423"/>
      <c r="M3" s="2271"/>
      <c r="N3" s="2271"/>
      <c r="O3" s="2271"/>
      <c r="P3" s="2271"/>
      <c r="Q3" s="2271"/>
      <c r="R3" s="2271"/>
      <c r="S3" s="2271"/>
      <c r="T3" s="2271"/>
      <c r="U3" s="2271"/>
      <c r="V3" s="2271"/>
      <c r="W3" s="2271"/>
      <c r="X3" s="2271"/>
      <c r="Y3" s="2271"/>
      <c r="Z3" s="2271"/>
      <c r="AA3" s="2271"/>
      <c r="AB3" s="2271"/>
      <c r="AC3" s="2271"/>
      <c r="AD3" s="2271"/>
      <c r="AE3" s="2271"/>
      <c r="AF3" s="2271"/>
      <c r="AG3" s="2271"/>
      <c r="AH3" s="2271"/>
      <c r="AI3" s="2271"/>
      <c r="AJ3" s="2271"/>
      <c r="AK3" s="2271"/>
      <c r="AL3" s="2271"/>
      <c r="AM3" s="2271"/>
      <c r="AN3" s="2273"/>
      <c r="AO3" s="2273"/>
      <c r="AP3" s="2273"/>
      <c r="AQ3" s="2273"/>
      <c r="AR3" s="2273"/>
      <c r="AS3" s="2273"/>
      <c r="AT3" s="2273"/>
      <c r="AU3" s="2273"/>
      <c r="AV3" s="2273"/>
      <c r="AW3" s="2273"/>
      <c r="AX3" s="2273"/>
      <c r="AY3" s="2273"/>
      <c r="AZ3" s="2273"/>
      <c r="BA3" s="2273"/>
      <c r="BB3" s="2273"/>
      <c r="BC3" s="2273"/>
      <c r="BD3" s="2273"/>
      <c r="BE3" s="2273"/>
      <c r="BF3" s="2273"/>
      <c r="BG3" s="2273"/>
      <c r="BH3" s="2273"/>
      <c r="BI3" s="2273"/>
      <c r="BJ3" s="2273"/>
      <c r="BK3" s="2273"/>
      <c r="BL3" s="2273"/>
      <c r="BM3" s="2273"/>
      <c r="BN3" s="2273"/>
      <c r="BO3" s="2273"/>
    </row>
    <row r="4" spans="1:67" s="2027" customFormat="1" ht="15" thickBot="1">
      <c r="A4" s="68" t="s">
        <v>1964</v>
      </c>
      <c r="B4" s="2275"/>
      <c r="C4" s="2276"/>
      <c r="D4" s="2277"/>
      <c r="E4" s="2276" t="s">
        <v>1965</v>
      </c>
      <c r="F4" s="2276"/>
      <c r="G4" s="2276"/>
      <c r="H4" s="2276"/>
      <c r="I4" s="2276"/>
      <c r="J4" s="2278"/>
      <c r="K4" s="2279"/>
      <c r="L4" s="2280"/>
      <c r="M4" s="2276"/>
      <c r="N4" s="2276" t="s">
        <v>1966</v>
      </c>
      <c r="O4" s="2276"/>
      <c r="P4" s="2276"/>
      <c r="Q4" s="2276"/>
      <c r="R4" s="2276"/>
      <c r="S4" s="2278"/>
      <c r="T4" s="2281" t="str">
        <f>'数据-汇总表'!I17</f>
        <v>按面积比例</v>
      </c>
      <c r="U4" s="2275" t="s">
        <v>1967</v>
      </c>
      <c r="V4" s="2276"/>
      <c r="W4" s="2276"/>
      <c r="X4" s="2276"/>
      <c r="Y4" s="2278"/>
      <c r="Z4" s="2239" t="s">
        <v>1968</v>
      </c>
      <c r="AA4" s="2239"/>
      <c r="AB4" s="2239"/>
      <c r="AC4" s="2239"/>
      <c r="AD4" s="2239"/>
      <c r="AE4" s="2237" t="s">
        <v>1969</v>
      </c>
      <c r="AF4" s="2239"/>
      <c r="AG4" s="2282"/>
      <c r="AH4" s="2275"/>
      <c r="AI4" s="2276"/>
      <c r="AJ4" s="2276"/>
      <c r="AK4" s="2276"/>
      <c r="AL4" s="2276"/>
      <c r="AM4" s="2278"/>
      <c r="AN4" s="2273"/>
      <c r="AO4" s="2273"/>
      <c r="AP4" s="2273"/>
      <c r="AQ4" s="2273"/>
      <c r="AR4" s="2273"/>
      <c r="AS4" s="2273"/>
      <c r="AT4" s="2273"/>
      <c r="AU4" s="2273"/>
      <c r="AV4" s="2273"/>
      <c r="AW4" s="2273"/>
      <c r="AX4" s="2273"/>
      <c r="AY4" s="2273"/>
      <c r="AZ4" s="2273"/>
      <c r="BA4" s="2273"/>
      <c r="BB4" s="2273"/>
      <c r="BC4" s="2273"/>
      <c r="BD4" s="2273"/>
      <c r="BE4" s="2273"/>
      <c r="BF4" s="2273"/>
      <c r="BG4" s="2273"/>
      <c r="BH4" s="2273"/>
      <c r="BI4" s="2273"/>
      <c r="BJ4" s="2273"/>
      <c r="BK4" s="2273"/>
      <c r="BL4" s="2273"/>
      <c r="BM4" s="2273"/>
      <c r="BN4" s="2273"/>
      <c r="BO4" s="2273"/>
    </row>
    <row r="5" spans="1:67" s="2028" customFormat="1" ht="42">
      <c r="A5" s="2283" t="s">
        <v>1970</v>
      </c>
      <c r="B5" s="2284" t="s">
        <v>1971</v>
      </c>
      <c r="C5" s="2285" t="s">
        <v>1972</v>
      </c>
      <c r="D5" s="2286" t="s">
        <v>1973</v>
      </c>
      <c r="E5" s="1264" t="s">
        <v>1974</v>
      </c>
      <c r="F5" s="2287" t="s">
        <v>1975</v>
      </c>
      <c r="G5" s="1264" t="s">
        <v>1976</v>
      </c>
      <c r="H5" s="1264" t="s">
        <v>1977</v>
      </c>
      <c r="I5" s="1264" t="s">
        <v>1978</v>
      </c>
      <c r="J5" s="2288" t="s">
        <v>1979</v>
      </c>
      <c r="K5" s="2289" t="s">
        <v>1980</v>
      </c>
      <c r="L5" s="2290" t="s">
        <v>1981</v>
      </c>
      <c r="M5" s="2291" t="s">
        <v>1982</v>
      </c>
      <c r="N5" s="2292" t="s">
        <v>3054</v>
      </c>
      <c r="O5" s="2290" t="s">
        <v>1983</v>
      </c>
      <c r="P5" s="2293" t="s">
        <v>1984</v>
      </c>
      <c r="Q5" s="69" t="s">
        <v>1985</v>
      </c>
      <c r="R5" s="2294" t="s">
        <v>1986</v>
      </c>
      <c r="S5" s="2295" t="s">
        <v>1987</v>
      </c>
      <c r="T5" s="2296" t="s">
        <v>1988</v>
      </c>
      <c r="U5" s="1263" t="s">
        <v>1989</v>
      </c>
      <c r="V5" s="1264" t="s">
        <v>1990</v>
      </c>
      <c r="W5" s="1264" t="s">
        <v>1991</v>
      </c>
      <c r="X5" s="71"/>
      <c r="Y5" s="70" t="s">
        <v>1992</v>
      </c>
      <c r="Z5" s="2297" t="s">
        <v>1989</v>
      </c>
      <c r="AA5" s="1264" t="s">
        <v>1990</v>
      </c>
      <c r="AB5" s="1264" t="s">
        <v>1991</v>
      </c>
      <c r="AC5" s="71"/>
      <c r="AD5" s="71" t="s">
        <v>1992</v>
      </c>
      <c r="AE5" s="1263" t="s">
        <v>1993</v>
      </c>
      <c r="AF5" s="1264" t="s">
        <v>1994</v>
      </c>
      <c r="AG5" s="70" t="s">
        <v>1995</v>
      </c>
      <c r="AH5" s="1263" t="s">
        <v>1996</v>
      </c>
      <c r="AI5" s="2297" t="s">
        <v>1997</v>
      </c>
      <c r="AJ5" s="2297" t="s">
        <v>1998</v>
      </c>
      <c r="AK5" s="1264" t="s">
        <v>1999</v>
      </c>
      <c r="AL5" s="1264" t="s">
        <v>2000</v>
      </c>
      <c r="AM5" s="70" t="s">
        <v>2001</v>
      </c>
      <c r="AN5" s="2298" t="s">
        <v>2002</v>
      </c>
      <c r="AO5" s="2069" t="s">
        <v>2003</v>
      </c>
      <c r="AP5" s="1245" t="s">
        <v>2004</v>
      </c>
      <c r="AQ5" s="2299" t="s">
        <v>2005</v>
      </c>
      <c r="AR5" s="2299" t="s">
        <v>2006</v>
      </c>
      <c r="AS5" s="2152"/>
      <c r="AT5" s="2152"/>
      <c r="AU5" s="2152"/>
      <c r="AV5" s="2152"/>
      <c r="AW5" s="2152"/>
      <c r="AX5" s="2152"/>
      <c r="AY5" s="2152"/>
      <c r="AZ5" s="2152"/>
      <c r="BA5" s="2152"/>
      <c r="BB5" s="2152"/>
      <c r="BC5" s="2152"/>
      <c r="BD5" s="2152"/>
      <c r="BE5" s="2152"/>
      <c r="BF5" s="2152"/>
      <c r="BG5" s="2152"/>
      <c r="BH5" s="2152"/>
      <c r="BI5" s="2152"/>
      <c r="BJ5" s="2152"/>
      <c r="BK5" s="2152"/>
      <c r="BL5" s="2152"/>
      <c r="BM5" s="2152"/>
      <c r="BN5" s="2152"/>
      <c r="BO5" s="2152"/>
    </row>
    <row r="6" spans="1:67" s="2027" customFormat="1" ht="14.25">
      <c r="A6" s="2300" t="str">
        <f>'数据-汇总表'!C19</f>
        <v>办公</v>
      </c>
      <c r="B6" s="2301" t="str">
        <f>IF(A6=0,"","经营性")</f>
        <v>经营性</v>
      </c>
      <c r="C6" s="2302" t="s">
        <v>27</v>
      </c>
      <c r="D6" s="1047">
        <f>SUMIF(项目基本情况!D$12:I$12,C6,项目基本情况!D$14:I$14)</f>
        <v>50</v>
      </c>
      <c r="E6" s="1044">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800">
        <v>0.05</v>
      </c>
      <c r="I6" s="800">
        <v>0.06</v>
      </c>
      <c r="J6" s="74">
        <v>8.5000000000000006E-2</v>
      </c>
      <c r="K6" s="1247">
        <f>SUMIF('数据-汇总表'!C$19:C$33,A6,'数据-汇总表'!E$19:E$33)</f>
        <v>8532.39</v>
      </c>
      <c r="L6" s="801">
        <v>3000</v>
      </c>
      <c r="M6" s="75">
        <f t="shared" ref="M6:M14" si="0">ROUND(K6*L6/10000,0)</f>
        <v>2560</v>
      </c>
      <c r="N6" s="799">
        <f>ROUND(1-(2018-2012)/60,2)</f>
        <v>0.9</v>
      </c>
      <c r="O6" s="75" t="str">
        <f>IF($N$5="成新度","——",ROUND(M6*N6,0))</f>
        <v>——</v>
      </c>
      <c r="P6" s="76" t="str">
        <f>IF($N$5="成新度","——",M6-O6)</f>
        <v>——</v>
      </c>
      <c r="Q6" s="802">
        <v>0.15</v>
      </c>
      <c r="R6" s="77">
        <f ca="1">SUMIF('数据-汇总表'!C$19:C$33,A6,'数据-汇总表'!R$19:R$27)</f>
        <v>0</v>
      </c>
      <c r="S6" s="54">
        <f>IF('数据-汇总表'!$I$17="按面积比例",SUMIF('数据-汇总表'!C$19:C$33,A6,'数据-汇总表'!K$19:K$33),SUMIF('数据-汇总表'!C$19:C$33,A6,'数据-汇总表'!N$19:N$33))</f>
        <v>0</v>
      </c>
      <c r="T6" s="1439">
        <f>ROUND($L$14*S6/10000,0)</f>
        <v>0</v>
      </c>
      <c r="U6" s="78">
        <v>5.8</v>
      </c>
      <c r="V6" s="79">
        <v>0.03</v>
      </c>
      <c r="W6" s="79">
        <v>0.1</v>
      </c>
      <c r="X6" s="1257"/>
      <c r="Y6" s="80">
        <f>N6</f>
        <v>0.9</v>
      </c>
      <c r="Z6" s="81"/>
      <c r="AA6" s="74"/>
      <c r="AB6" s="74"/>
      <c r="AC6" s="1257"/>
      <c r="AD6" s="82"/>
      <c r="AE6" s="1258">
        <f ca="1">IF(AN6="",0,SUMIF(INDIRECT("'"&amp;AN6&amp;"'"&amp;"!E:E"),$AE$5,INDIRECT("'"&amp;AN6&amp;"'"&amp;"!F:F")))</f>
        <v>41.23</v>
      </c>
      <c r="AF6" s="1800"/>
      <c r="AG6" s="147">
        <f>IF(AF6="",0,AE6-AF6)</f>
        <v>0</v>
      </c>
      <c r="AH6" s="83"/>
      <c r="AI6" s="85">
        <v>365</v>
      </c>
      <c r="AJ6" s="86"/>
      <c r="AK6" s="87">
        <v>1.4999999999999999E-2</v>
      </c>
      <c r="AL6" s="88">
        <v>1.5E-3</v>
      </c>
      <c r="AM6" s="89">
        <v>0.03</v>
      </c>
      <c r="AN6" s="2303" t="s">
        <v>3069</v>
      </c>
      <c r="AO6" s="55">
        <f ca="1">SUMIF(INDIRECT("'"&amp;AN6&amp;"'"&amp;"!A:A"),"总价",INDIRECT("'"&amp;AN6&amp;"'"&amp;"!B:B"))</f>
        <v>28616</v>
      </c>
      <c r="AP6" s="2304">
        <f>IF(C6="住宅",K6*L6,0)</f>
        <v>0</v>
      </c>
      <c r="AQ6" s="55">
        <f>ROUND($L$14*$N$14*S6/10000,0)</f>
        <v>0</v>
      </c>
      <c r="AR6" s="55">
        <f>ROUND($L$14*(1-$N$14)*S6/10000,0)</f>
        <v>0</v>
      </c>
      <c r="AS6" s="2273"/>
      <c r="AT6" s="2273"/>
      <c r="AU6" s="2273"/>
      <c r="AV6" s="2273"/>
      <c r="AW6" s="2273"/>
      <c r="AX6" s="2273"/>
      <c r="AY6" s="2273"/>
      <c r="AZ6" s="2273"/>
      <c r="BA6" s="2273"/>
      <c r="BB6" s="2273"/>
      <c r="BC6" s="2273"/>
      <c r="BD6" s="2273"/>
      <c r="BE6" s="2273"/>
      <c r="BF6" s="2273"/>
      <c r="BG6" s="2273"/>
      <c r="BH6" s="2273"/>
      <c r="BI6" s="2273"/>
      <c r="BJ6" s="2273"/>
      <c r="BK6" s="2273"/>
      <c r="BL6" s="2273"/>
      <c r="BM6" s="2273"/>
      <c r="BN6" s="2273"/>
      <c r="BO6" s="2273"/>
    </row>
    <row r="7" spans="1:67" s="2027" customFormat="1" ht="14.25">
      <c r="A7" s="2300" t="str">
        <f>'数据-汇总表'!C20</f>
        <v>商业</v>
      </c>
      <c r="B7" s="2301" t="str">
        <f t="shared" ref="B7:B13" si="1">IF(A7=0,"","经营性")</f>
        <v>经营性</v>
      </c>
      <c r="C7" s="2302" t="s">
        <v>1377</v>
      </c>
      <c r="D7" s="1047">
        <f>SUMIF(项目基本情况!D$12:I$12,C7,项目基本情况!D$14:I$14)</f>
        <v>40</v>
      </c>
      <c r="E7" s="1044">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800">
        <v>0.05</v>
      </c>
      <c r="I7" s="800">
        <v>6.5000000000000002E-2</v>
      </c>
      <c r="J7" s="74">
        <v>8.5000000000000006E-2</v>
      </c>
      <c r="K7" s="1247">
        <f>SUMIF('数据-汇总表'!C$19:C$33,A7,'数据-汇总表'!E$19:E$33)</f>
        <v>2104.29</v>
      </c>
      <c r="L7" s="801">
        <v>3000</v>
      </c>
      <c r="M7" s="75">
        <f t="shared" si="0"/>
        <v>631</v>
      </c>
      <c r="N7" s="799">
        <f t="shared" ref="N7:N13" si="3">ROUND(1-(2018-2012)/60,2)</f>
        <v>0.9</v>
      </c>
      <c r="O7" s="75" t="str">
        <f t="shared" ref="O7:O14" si="4">IF($N$5="成新度","——",ROUND(M7*N7,0))</f>
        <v>——</v>
      </c>
      <c r="P7" s="76" t="str">
        <f t="shared" ref="P7:P14" si="5">IF($N$5="成新度","——",M7-O7)</f>
        <v>——</v>
      </c>
      <c r="Q7" s="802">
        <v>0.2</v>
      </c>
      <c r="R7" s="77">
        <f ca="1">SUMIF('数据-汇总表'!C$19:C$33,A7,'数据-汇总表'!R$19:R$27)</f>
        <v>0</v>
      </c>
      <c r="S7" s="54">
        <f>IF('数据-汇总表'!$I$17="按面积比例",SUMIF('数据-汇总表'!C$19:C$33,A7,'数据-汇总表'!K$19:K$33),SUMIF('数据-汇总表'!C$19:C$33,A7,'数据-汇总表'!N$19:N$33))</f>
        <v>0</v>
      </c>
      <c r="T7" s="1439">
        <f t="shared" ref="T7:T13" si="6">ROUND($L$14*S7/10000,0)</f>
        <v>0</v>
      </c>
      <c r="U7" s="78">
        <v>9</v>
      </c>
      <c r="V7" s="79">
        <v>0.03</v>
      </c>
      <c r="W7" s="79">
        <v>0.1</v>
      </c>
      <c r="X7" s="1257"/>
      <c r="Y7" s="80">
        <f t="shared" ref="Y7:Y13" si="7">N7</f>
        <v>0.9</v>
      </c>
      <c r="Z7" s="81"/>
      <c r="AA7" s="74"/>
      <c r="AB7" s="74"/>
      <c r="AC7" s="1257"/>
      <c r="AD7" s="82"/>
      <c r="AE7" s="1258">
        <f t="shared" ref="AE7:AE13" ca="1" si="8">IF(AN7="",0,SUMIF(INDIRECT("'"&amp;AN7&amp;"'"&amp;"!E:E"),$AE$5,INDIRECT("'"&amp;AN7&amp;"'"&amp;"!F:F")))</f>
        <v>31.23</v>
      </c>
      <c r="AF7" s="1800"/>
      <c r="AG7" s="147">
        <f t="shared" ref="AG7:AG13" si="9">IF(AF7="",0,AE7-AF7)</f>
        <v>0</v>
      </c>
      <c r="AH7" s="83"/>
      <c r="AI7" s="85">
        <v>365</v>
      </c>
      <c r="AJ7" s="86"/>
      <c r="AK7" s="87">
        <v>1.4999999999999999E-2</v>
      </c>
      <c r="AL7" s="88">
        <v>1.5E-3</v>
      </c>
      <c r="AM7" s="89">
        <v>0.03</v>
      </c>
      <c r="AN7" s="2303" t="s">
        <v>3071</v>
      </c>
      <c r="AO7" s="55">
        <f t="shared" ref="AO7:AO13" ca="1" si="10">SUMIF(INDIRECT("'"&amp;AN7&amp;"'"&amp;"!A:A"),"总价",INDIRECT("'"&amp;AN7&amp;"'"&amp;"!B:B"))</f>
        <v>8914</v>
      </c>
      <c r="AP7" s="2304">
        <f t="shared" ref="AP7:AP13" si="11">IF(C7="住宅",K7*L7,0)</f>
        <v>0</v>
      </c>
      <c r="AQ7" s="55">
        <f t="shared" ref="AQ7:AQ13" si="12">ROUND($L$14*$N$14*S7/10000,0)</f>
        <v>0</v>
      </c>
      <c r="AR7" s="55">
        <f t="shared" ref="AR7:AR13" si="13">ROUND($L$14*(1-$N$14)*S7/10000,0)</f>
        <v>0</v>
      </c>
      <c r="AS7" s="2273"/>
      <c r="AT7" s="2273"/>
      <c r="AU7" s="2273"/>
      <c r="AV7" s="2273"/>
      <c r="AW7" s="2273"/>
      <c r="AX7" s="2273"/>
      <c r="AY7" s="2273"/>
      <c r="AZ7" s="2273"/>
      <c r="BA7" s="2273"/>
      <c r="BB7" s="2273"/>
      <c r="BC7" s="2273"/>
      <c r="BD7" s="2273"/>
      <c r="BE7" s="2273"/>
      <c r="BF7" s="2273"/>
      <c r="BG7" s="2273"/>
      <c r="BH7" s="2273"/>
      <c r="BI7" s="2273"/>
      <c r="BJ7" s="2273"/>
      <c r="BK7" s="2273"/>
      <c r="BL7" s="2273"/>
      <c r="BM7" s="2273"/>
      <c r="BN7" s="2273"/>
      <c r="BO7" s="2273"/>
    </row>
    <row r="8" spans="1:67" s="2027" customFormat="1" ht="14.25">
      <c r="A8" s="2300" t="str">
        <f>'数据-汇总表'!C21</f>
        <v>车位</v>
      </c>
      <c r="B8" s="2301" t="str">
        <f t="shared" si="1"/>
        <v>经营性</v>
      </c>
      <c r="C8" s="2302" t="s">
        <v>3053</v>
      </c>
      <c r="D8" s="1047">
        <f>SUMIF(项目基本情况!D$12:I$12,C8,项目基本情况!D$14:I$14)</f>
        <v>50</v>
      </c>
      <c r="E8" s="1044">
        <f>IF(B8="","",SUMIF(项目基本情况!D$12:I$12,C8,项目基本情况!D$13:I$13))</f>
        <v>58236</v>
      </c>
      <c r="F8" s="72">
        <f>SUMIF(项目基本情况!D$12:I$12,C8,项目基本情况!D$15:I$15)</f>
        <v>41.23</v>
      </c>
      <c r="G8" s="73">
        <f t="shared" si="2"/>
        <v>0.94899999999999995</v>
      </c>
      <c r="H8" s="800">
        <v>0.05</v>
      </c>
      <c r="I8" s="800">
        <v>5.5E-2</v>
      </c>
      <c r="J8" s="74">
        <v>8.5000000000000006E-2</v>
      </c>
      <c r="K8" s="1247">
        <f>SUMIF('数据-汇总表'!C$19:C$33,A8,'数据-汇总表'!E$19:E$33)</f>
        <v>991.5300000000002</v>
      </c>
      <c r="L8" s="801">
        <v>2000</v>
      </c>
      <c r="M8" s="75">
        <f>ROUND(K8*L8/10000,0)</f>
        <v>198</v>
      </c>
      <c r="N8" s="799">
        <f t="shared" si="3"/>
        <v>0.9</v>
      </c>
      <c r="O8" s="75" t="str">
        <f t="shared" si="4"/>
        <v>——</v>
      </c>
      <c r="P8" s="76" t="str">
        <f t="shared" si="5"/>
        <v>——</v>
      </c>
      <c r="Q8" s="802">
        <v>0.03</v>
      </c>
      <c r="R8" s="77">
        <f ca="1">SUMIF('数据-汇总表'!C$19:C$33,A8,'数据-汇总表'!R$19:R$27)</f>
        <v>0</v>
      </c>
      <c r="S8" s="54">
        <f>IF('数据-汇总表'!$I$17="按面积比例",SUMIF('数据-汇总表'!C$19:C$33,A8,'数据-汇总表'!K$19:K$33),SUMIF('数据-汇总表'!C$19:C$33,A8,'数据-汇总表'!N$19:N$33))</f>
        <v>0</v>
      </c>
      <c r="T8" s="1439">
        <f t="shared" si="6"/>
        <v>0</v>
      </c>
      <c r="U8" s="803">
        <v>800</v>
      </c>
      <c r="V8" s="79">
        <v>0.03</v>
      </c>
      <c r="W8" s="79">
        <v>0.1</v>
      </c>
      <c r="X8" s="1257"/>
      <c r="Y8" s="80">
        <f t="shared" si="7"/>
        <v>0.9</v>
      </c>
      <c r="Z8" s="81"/>
      <c r="AA8" s="74"/>
      <c r="AB8" s="74"/>
      <c r="AC8" s="1257"/>
      <c r="AD8" s="82"/>
      <c r="AE8" s="1258">
        <f t="shared" ca="1" si="8"/>
        <v>41.23</v>
      </c>
      <c r="AF8" s="1800"/>
      <c r="AG8" s="147">
        <f t="shared" si="9"/>
        <v>0</v>
      </c>
      <c r="AH8" s="804">
        <v>23</v>
      </c>
      <c r="AI8" s="85">
        <v>12</v>
      </c>
      <c r="AJ8" s="86"/>
      <c r="AK8" s="87">
        <v>1.4999999999999999E-2</v>
      </c>
      <c r="AL8" s="88">
        <v>1.5E-3</v>
      </c>
      <c r="AM8" s="89">
        <v>0.03</v>
      </c>
      <c r="AN8" s="2303" t="s">
        <v>3072</v>
      </c>
      <c r="AO8" s="55">
        <f t="shared" ca="1" si="10"/>
        <v>280</v>
      </c>
      <c r="AP8" s="2304">
        <f t="shared" si="11"/>
        <v>0</v>
      </c>
      <c r="AQ8" s="55">
        <f t="shared" si="12"/>
        <v>0</v>
      </c>
      <c r="AR8" s="55">
        <f t="shared" si="13"/>
        <v>0</v>
      </c>
      <c r="AS8" s="2273"/>
      <c r="AT8" s="2273"/>
      <c r="AU8" s="2273"/>
      <c r="AV8" s="2273"/>
      <c r="AW8" s="2273"/>
      <c r="AX8" s="2273"/>
      <c r="AY8" s="2273"/>
      <c r="AZ8" s="2273"/>
      <c r="BA8" s="2273"/>
      <c r="BB8" s="2273"/>
      <c r="BC8" s="2273"/>
      <c r="BD8" s="2273"/>
      <c r="BE8" s="2273"/>
      <c r="BF8" s="2273"/>
      <c r="BG8" s="2273"/>
      <c r="BH8" s="2273"/>
      <c r="BI8" s="2273"/>
      <c r="BJ8" s="2273"/>
      <c r="BK8" s="2273"/>
      <c r="BL8" s="2273"/>
      <c r="BM8" s="2273"/>
      <c r="BN8" s="2273"/>
      <c r="BO8" s="2273"/>
    </row>
    <row r="9" spans="1:67" s="2027" customFormat="1" ht="14.25" hidden="1">
      <c r="A9" s="2300">
        <f>'数据-汇总表'!C22</f>
        <v>0</v>
      </c>
      <c r="B9" s="2301" t="str">
        <f t="shared" si="1"/>
        <v/>
      </c>
      <c r="C9" s="2302"/>
      <c r="D9" s="1047">
        <f>SUMIF(项目基本情况!D$12:I$12,C9,项目基本情况!D$14:I$14)</f>
        <v>0</v>
      </c>
      <c r="E9" s="1044" t="str">
        <f>IF(B9="","",SUMIF(项目基本情况!D$12:I$12,C9,项目基本情况!D$13:I$13))</f>
        <v/>
      </c>
      <c r="F9" s="72">
        <f>SUMIF(项目基本情况!D$12:I$12,C9,项目基本情况!D$15:I$15)</f>
        <v>0</v>
      </c>
      <c r="G9" s="73">
        <f t="shared" si="2"/>
        <v>0</v>
      </c>
      <c r="H9" s="74"/>
      <c r="I9" s="74"/>
      <c r="J9" s="74"/>
      <c r="K9" s="1247">
        <f>SUMIF('数据-汇总表'!C$19:C$33,A9,'数据-汇总表'!E$19:E$33)</f>
        <v>0</v>
      </c>
      <c r="L9" s="801"/>
      <c r="M9" s="75">
        <f t="shared" si="0"/>
        <v>0</v>
      </c>
      <c r="N9" s="799">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9">
        <f t="shared" si="6"/>
        <v>0</v>
      </c>
      <c r="U9" s="78"/>
      <c r="V9" s="79"/>
      <c r="W9" s="79"/>
      <c r="X9" s="1257"/>
      <c r="Y9" s="80">
        <f t="shared" si="7"/>
        <v>0.9</v>
      </c>
      <c r="Z9" s="81"/>
      <c r="AA9" s="74"/>
      <c r="AB9" s="74"/>
      <c r="AC9" s="1257"/>
      <c r="AD9" s="82"/>
      <c r="AE9" s="1258">
        <f t="shared" ca="1" si="8"/>
        <v>0</v>
      </c>
      <c r="AF9" s="1800"/>
      <c r="AG9" s="147">
        <f t="shared" si="9"/>
        <v>0</v>
      </c>
      <c r="AH9" s="83"/>
      <c r="AI9" s="85"/>
      <c r="AJ9" s="86"/>
      <c r="AK9" s="87"/>
      <c r="AL9" s="88"/>
      <c r="AM9" s="89"/>
      <c r="AN9" s="2303"/>
      <c r="AO9" s="55" t="e">
        <f t="shared" ca="1" si="10"/>
        <v>#REF!</v>
      </c>
      <c r="AP9" s="2304">
        <f t="shared" si="11"/>
        <v>0</v>
      </c>
      <c r="AQ9" s="55">
        <f t="shared" si="12"/>
        <v>0</v>
      </c>
      <c r="AR9" s="55">
        <f t="shared" si="13"/>
        <v>0</v>
      </c>
      <c r="AS9" s="2273"/>
      <c r="AT9" s="2273"/>
      <c r="AU9" s="2273"/>
      <c r="AV9" s="2273"/>
      <c r="AW9" s="2273"/>
      <c r="AX9" s="2273"/>
      <c r="AY9" s="2273"/>
      <c r="AZ9" s="2273"/>
      <c r="BA9" s="2273"/>
      <c r="BB9" s="2273"/>
      <c r="BC9" s="2273"/>
      <c r="BD9" s="2273"/>
      <c r="BE9" s="2273"/>
      <c r="BF9" s="2273"/>
      <c r="BG9" s="2273"/>
      <c r="BH9" s="2273"/>
      <c r="BI9" s="2273"/>
      <c r="BJ9" s="2273"/>
      <c r="BK9" s="2273"/>
      <c r="BL9" s="2273"/>
      <c r="BM9" s="2273"/>
      <c r="BN9" s="2273"/>
      <c r="BO9" s="2273"/>
    </row>
    <row r="10" spans="1:67" s="2027" customFormat="1" ht="14.25" hidden="1">
      <c r="A10" s="2300">
        <f>'数据-汇总表'!C23</f>
        <v>0</v>
      </c>
      <c r="B10" s="2301" t="str">
        <f t="shared" si="1"/>
        <v/>
      </c>
      <c r="C10" s="2302"/>
      <c r="D10" s="1047">
        <f>SUMIF(项目基本情况!D$12:I$12,C10,项目基本情况!D$14:I$14)</f>
        <v>0</v>
      </c>
      <c r="E10" s="1044" t="str">
        <f>IF(B10="","",SUMIF(项目基本情况!D$12:I$12,C10,项目基本情况!D$13:I$13))</f>
        <v/>
      </c>
      <c r="F10" s="72">
        <f>SUMIF(项目基本情况!D$12:I$12,C10,项目基本情况!D$15:I$15)</f>
        <v>0</v>
      </c>
      <c r="G10" s="73">
        <f t="shared" si="2"/>
        <v>0</v>
      </c>
      <c r="H10" s="74"/>
      <c r="I10" s="74"/>
      <c r="J10" s="74"/>
      <c r="K10" s="1247">
        <f>SUMIF('数据-汇总表'!C$19:C$33,A10,'数据-汇总表'!E$19:E$33)</f>
        <v>0</v>
      </c>
      <c r="L10" s="801"/>
      <c r="M10" s="75">
        <f t="shared" si="0"/>
        <v>0</v>
      </c>
      <c r="N10" s="799">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9">
        <f t="shared" si="6"/>
        <v>0</v>
      </c>
      <c r="U10" s="78"/>
      <c r="V10" s="79"/>
      <c r="W10" s="79"/>
      <c r="X10" s="1257"/>
      <c r="Y10" s="80">
        <f t="shared" si="7"/>
        <v>0.9</v>
      </c>
      <c r="Z10" s="81"/>
      <c r="AA10" s="74"/>
      <c r="AB10" s="74"/>
      <c r="AC10" s="1257"/>
      <c r="AD10" s="82"/>
      <c r="AE10" s="1258">
        <f t="shared" ca="1" si="8"/>
        <v>0</v>
      </c>
      <c r="AF10" s="1800"/>
      <c r="AG10" s="147">
        <f t="shared" si="9"/>
        <v>0</v>
      </c>
      <c r="AH10" s="83"/>
      <c r="AI10" s="85"/>
      <c r="AJ10" s="86"/>
      <c r="AK10" s="87"/>
      <c r="AL10" s="88"/>
      <c r="AM10" s="89"/>
      <c r="AN10" s="2303"/>
      <c r="AO10" s="55" t="e">
        <f t="shared" ca="1" si="10"/>
        <v>#REF!</v>
      </c>
      <c r="AP10" s="2304">
        <f t="shared" si="11"/>
        <v>0</v>
      </c>
      <c r="AQ10" s="55">
        <f t="shared" si="12"/>
        <v>0</v>
      </c>
      <c r="AR10" s="55">
        <f t="shared" si="13"/>
        <v>0</v>
      </c>
      <c r="AS10" s="2273"/>
      <c r="AT10" s="2273"/>
      <c r="AU10" s="2273"/>
      <c r="AV10" s="2273"/>
      <c r="AW10" s="2273"/>
      <c r="AX10" s="2273"/>
      <c r="AY10" s="2273"/>
      <c r="AZ10" s="2273"/>
      <c r="BA10" s="2273"/>
      <c r="BB10" s="2273"/>
      <c r="BC10" s="2273"/>
      <c r="BD10" s="2273"/>
      <c r="BE10" s="2273"/>
      <c r="BF10" s="2273"/>
      <c r="BG10" s="2273"/>
      <c r="BH10" s="2273"/>
      <c r="BI10" s="2273"/>
      <c r="BJ10" s="2273"/>
      <c r="BK10" s="2273"/>
      <c r="BL10" s="2273"/>
      <c r="BM10" s="2273"/>
      <c r="BN10" s="2273"/>
      <c r="BO10" s="2273"/>
    </row>
    <row r="11" spans="1:67" s="2027" customFormat="1" ht="14.25" hidden="1">
      <c r="A11" s="2300">
        <f>'数据-汇总表'!C24</f>
        <v>0</v>
      </c>
      <c r="B11" s="2301" t="str">
        <f t="shared" si="1"/>
        <v/>
      </c>
      <c r="C11" s="2302"/>
      <c r="D11" s="1047">
        <f>SUMIF(项目基本情况!D$12:I$12,C11,项目基本情况!D$14:I$14)</f>
        <v>0</v>
      </c>
      <c r="E11" s="1044" t="str">
        <f>IF(B11="","",SUMIF(项目基本情况!D$12:I$12,C11,项目基本情况!D$13:I$13))</f>
        <v/>
      </c>
      <c r="F11" s="72">
        <f>SUMIF(项目基本情况!D$12:I$12,C11,项目基本情况!D$15:I$15)</f>
        <v>0</v>
      </c>
      <c r="G11" s="73">
        <f t="shared" si="2"/>
        <v>0</v>
      </c>
      <c r="H11" s="74"/>
      <c r="I11" s="74"/>
      <c r="J11" s="74"/>
      <c r="K11" s="1247">
        <f>SUMIF('数据-汇总表'!C$19:C$33,A11,'数据-汇总表'!E$19:E$33)</f>
        <v>0</v>
      </c>
      <c r="L11" s="91"/>
      <c r="M11" s="75">
        <f t="shared" si="0"/>
        <v>0</v>
      </c>
      <c r="N11" s="799">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9">
        <f t="shared" si="6"/>
        <v>0</v>
      </c>
      <c r="U11" s="83"/>
      <c r="V11" s="74"/>
      <c r="W11" s="74"/>
      <c r="X11" s="1257"/>
      <c r="Y11" s="80">
        <f t="shared" si="7"/>
        <v>0.9</v>
      </c>
      <c r="Z11" s="93"/>
      <c r="AA11" s="74"/>
      <c r="AB11" s="74"/>
      <c r="AC11" s="1257"/>
      <c r="AD11" s="82"/>
      <c r="AE11" s="1258">
        <f t="shared" ca="1" si="8"/>
        <v>0</v>
      </c>
      <c r="AF11" s="1800"/>
      <c r="AG11" s="147">
        <f t="shared" si="9"/>
        <v>0</v>
      </c>
      <c r="AH11" s="83"/>
      <c r="AI11" s="85"/>
      <c r="AJ11" s="86"/>
      <c r="AK11" s="94"/>
      <c r="AL11" s="95"/>
      <c r="AM11" s="96"/>
      <c r="AN11" s="2303"/>
      <c r="AO11" s="55" t="e">
        <f t="shared" ca="1" si="10"/>
        <v>#REF!</v>
      </c>
      <c r="AP11" s="2304">
        <f t="shared" si="11"/>
        <v>0</v>
      </c>
      <c r="AQ11" s="55">
        <f t="shared" si="12"/>
        <v>0</v>
      </c>
      <c r="AR11" s="55">
        <f t="shared" si="13"/>
        <v>0</v>
      </c>
      <c r="AS11" s="2273"/>
      <c r="AT11" s="2273"/>
      <c r="AU11" s="2273"/>
      <c r="AV11" s="2273"/>
      <c r="AW11" s="2273"/>
      <c r="AX11" s="2273"/>
      <c r="AY11" s="2273"/>
      <c r="AZ11" s="2273"/>
      <c r="BA11" s="2273"/>
      <c r="BB11" s="2273"/>
      <c r="BC11" s="2273"/>
      <c r="BD11" s="2273"/>
      <c r="BE11" s="2273"/>
      <c r="BF11" s="2273"/>
      <c r="BG11" s="2273"/>
      <c r="BH11" s="2273"/>
      <c r="BI11" s="2273"/>
      <c r="BJ11" s="2273"/>
      <c r="BK11" s="2273"/>
      <c r="BL11" s="2273"/>
      <c r="BM11" s="2273"/>
      <c r="BN11" s="2273"/>
      <c r="BO11" s="2273"/>
    </row>
    <row r="12" spans="1:67" s="2027" customFormat="1" ht="14.25" hidden="1">
      <c r="A12" s="2300">
        <f>'数据-汇总表'!C25</f>
        <v>0</v>
      </c>
      <c r="B12" s="2301" t="str">
        <f t="shared" si="1"/>
        <v/>
      </c>
      <c r="C12" s="2302"/>
      <c r="D12" s="1047">
        <f>SUMIF(项目基本情况!D$12:I$12,C12,项目基本情况!D$14:I$14)</f>
        <v>0</v>
      </c>
      <c r="E12" s="1044"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7">
        <f>SUMIF('数据-汇总表'!C$19:C$33,A12,'数据-汇总表'!E$19:E$33)</f>
        <v>0</v>
      </c>
      <c r="L12" s="91"/>
      <c r="M12" s="75">
        <f>ROUND(K12*L12/10000,0)</f>
        <v>0</v>
      </c>
      <c r="N12" s="799">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9">
        <f t="shared" si="6"/>
        <v>0</v>
      </c>
      <c r="U12" s="83"/>
      <c r="V12" s="74"/>
      <c r="W12" s="74"/>
      <c r="X12" s="1257"/>
      <c r="Y12" s="80">
        <f t="shared" si="7"/>
        <v>0.9</v>
      </c>
      <c r="Z12" s="93"/>
      <c r="AA12" s="74"/>
      <c r="AB12" s="74"/>
      <c r="AC12" s="1257"/>
      <c r="AD12" s="82"/>
      <c r="AE12" s="1258">
        <f t="shared" ca="1" si="8"/>
        <v>0</v>
      </c>
      <c r="AF12" s="1800"/>
      <c r="AG12" s="147">
        <f t="shared" si="9"/>
        <v>0</v>
      </c>
      <c r="AH12" s="83"/>
      <c r="AI12" s="85"/>
      <c r="AJ12" s="86"/>
      <c r="AK12" s="94"/>
      <c r="AL12" s="95"/>
      <c r="AM12" s="96"/>
      <c r="AN12" s="2303"/>
      <c r="AO12" s="55" t="e">
        <f t="shared" ca="1" si="10"/>
        <v>#REF!</v>
      </c>
      <c r="AP12" s="2304">
        <f t="shared" si="11"/>
        <v>0</v>
      </c>
      <c r="AQ12" s="55">
        <f t="shared" si="12"/>
        <v>0</v>
      </c>
      <c r="AR12" s="55">
        <f t="shared" si="13"/>
        <v>0</v>
      </c>
      <c r="AS12" s="2273"/>
      <c r="AT12" s="2273"/>
      <c r="AU12" s="2273"/>
      <c r="AV12" s="2273"/>
      <c r="AW12" s="2273"/>
      <c r="AX12" s="2273"/>
      <c r="AY12" s="2273"/>
      <c r="AZ12" s="2273"/>
      <c r="BA12" s="2273"/>
      <c r="BB12" s="2273"/>
      <c r="BC12" s="2273"/>
      <c r="BD12" s="2273"/>
      <c r="BE12" s="2273"/>
      <c r="BF12" s="2273"/>
      <c r="BG12" s="2273"/>
      <c r="BH12" s="2273"/>
      <c r="BI12" s="2273"/>
      <c r="BJ12" s="2273"/>
      <c r="BK12" s="2273"/>
      <c r="BL12" s="2273"/>
      <c r="BM12" s="2273"/>
      <c r="BN12" s="2273"/>
      <c r="BO12" s="2273"/>
    </row>
    <row r="13" spans="1:67" s="2027" customFormat="1" ht="14.25" hidden="1">
      <c r="A13" s="2300">
        <f>'数据-汇总表'!C26</f>
        <v>0</v>
      </c>
      <c r="B13" s="2301" t="str">
        <f t="shared" si="1"/>
        <v/>
      </c>
      <c r="C13" s="2302"/>
      <c r="D13" s="1047">
        <f>SUMIF(项目基本情况!D$12:I$12,C13,项目基本情况!D$14:I$14)</f>
        <v>0</v>
      </c>
      <c r="E13" s="1044"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7">
        <f>SUMIF('数据-汇总表'!C$19:C$33,A13,'数据-汇总表'!E$19:E$33)</f>
        <v>0</v>
      </c>
      <c r="L13" s="91"/>
      <c r="M13" s="75">
        <f>ROUND(K13*L13/10000,0)</f>
        <v>0</v>
      </c>
      <c r="N13" s="799">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9">
        <f t="shared" si="6"/>
        <v>0</v>
      </c>
      <c r="U13" s="78"/>
      <c r="V13" s="79"/>
      <c r="W13" s="79"/>
      <c r="X13" s="1257"/>
      <c r="Y13" s="80">
        <f t="shared" si="7"/>
        <v>0.9</v>
      </c>
      <c r="Z13" s="81"/>
      <c r="AA13" s="74"/>
      <c r="AB13" s="74"/>
      <c r="AC13" s="1257"/>
      <c r="AD13" s="82"/>
      <c r="AE13" s="1258">
        <f t="shared" ca="1" si="8"/>
        <v>0</v>
      </c>
      <c r="AF13" s="1800"/>
      <c r="AG13" s="147">
        <f t="shared" si="9"/>
        <v>0</v>
      </c>
      <c r="AH13" s="83"/>
      <c r="AI13" s="85"/>
      <c r="AJ13" s="86"/>
      <c r="AK13" s="87"/>
      <c r="AL13" s="88"/>
      <c r="AM13" s="89"/>
      <c r="AN13" s="2303"/>
      <c r="AO13" s="55" t="e">
        <f t="shared" ca="1" si="10"/>
        <v>#REF!</v>
      </c>
      <c r="AP13" s="2304">
        <f t="shared" si="11"/>
        <v>0</v>
      </c>
      <c r="AQ13" s="55">
        <f t="shared" si="12"/>
        <v>0</v>
      </c>
      <c r="AR13" s="55">
        <f t="shared" si="13"/>
        <v>0</v>
      </c>
      <c r="AS13" s="2273"/>
      <c r="AT13" s="2273"/>
      <c r="AU13" s="2273"/>
      <c r="AV13" s="2273"/>
      <c r="AW13" s="2273"/>
      <c r="AX13" s="2273"/>
      <c r="AY13" s="2273"/>
      <c r="AZ13" s="2273"/>
      <c r="BA13" s="2273"/>
      <c r="BB13" s="2273"/>
      <c r="BC13" s="2273"/>
      <c r="BD13" s="2273"/>
      <c r="BE13" s="2273"/>
      <c r="BF13" s="2273"/>
      <c r="BG13" s="2273"/>
      <c r="BH13" s="2273"/>
      <c r="BI13" s="2273"/>
      <c r="BJ13" s="2273"/>
      <c r="BK13" s="2273"/>
      <c r="BL13" s="2273"/>
      <c r="BM13" s="2273"/>
      <c r="BN13" s="2273"/>
      <c r="BO13" s="2273"/>
    </row>
    <row r="14" spans="1:67" s="2027" customFormat="1" ht="14.25">
      <c r="A14" s="2305" t="s">
        <v>2007</v>
      </c>
      <c r="B14" s="2301" t="s">
        <v>2008</v>
      </c>
      <c r="C14" s="2306" t="s">
        <v>2007</v>
      </c>
      <c r="D14" s="1047"/>
      <c r="E14" s="1044"/>
      <c r="F14" s="72"/>
      <c r="G14" s="73"/>
      <c r="H14" s="1246"/>
      <c r="I14" s="1246"/>
      <c r="J14" s="1246"/>
      <c r="K14" s="1247">
        <f>SUMIF('数据-汇总表'!C$19:C$33,A14,'数据-汇总表'!E$19:E$33)</f>
        <v>0</v>
      </c>
      <c r="L14" s="91"/>
      <c r="M14" s="75">
        <f t="shared" si="0"/>
        <v>0</v>
      </c>
      <c r="N14" s="92"/>
      <c r="O14" s="75" t="str">
        <f t="shared" si="4"/>
        <v>——</v>
      </c>
      <c r="P14" s="76" t="str">
        <f t="shared" si="5"/>
        <v>——</v>
      </c>
      <c r="Q14" s="1250"/>
      <c r="R14" s="77"/>
      <c r="S14" s="54"/>
      <c r="T14" s="1439"/>
      <c r="U14" s="721"/>
      <c r="V14" s="1252"/>
      <c r="W14" s="1252"/>
      <c r="X14" s="1253"/>
      <c r="Y14" s="1254"/>
      <c r="Z14" s="1255"/>
      <c r="AA14" s="1256"/>
      <c r="AB14" s="1256"/>
      <c r="AC14" s="1257"/>
      <c r="AD14" s="1253"/>
      <c r="AE14" s="1258"/>
      <c r="AF14" s="55"/>
      <c r="AG14" s="147"/>
      <c r="AH14" s="1258"/>
      <c r="AI14" s="1811"/>
      <c r="AJ14" s="771"/>
      <c r="AK14" s="1259"/>
      <c r="AL14" s="1260"/>
      <c r="AM14" s="1261"/>
      <c r="AN14" s="2268"/>
      <c r="AO14" s="2273"/>
      <c r="AP14" s="2273"/>
      <c r="AQ14" s="2273"/>
      <c r="AR14" s="2273"/>
      <c r="AS14" s="2273"/>
      <c r="AT14" s="2273"/>
      <c r="AU14" s="2273"/>
      <c r="AV14" s="2273"/>
      <c r="AW14" s="2273"/>
      <c r="AX14" s="2273"/>
      <c r="AY14" s="2273"/>
      <c r="AZ14" s="2273"/>
      <c r="BA14" s="2273"/>
      <c r="BB14" s="2273"/>
      <c r="BC14" s="2273"/>
      <c r="BD14" s="2273"/>
      <c r="BE14" s="2273"/>
      <c r="BF14" s="2273"/>
      <c r="BG14" s="2273"/>
      <c r="BH14" s="2273"/>
      <c r="BI14" s="2273"/>
      <c r="BJ14" s="2273"/>
      <c r="BK14" s="2273"/>
      <c r="BL14" s="2273"/>
      <c r="BM14" s="2273"/>
      <c r="BN14" s="2273"/>
      <c r="BO14" s="2273"/>
    </row>
    <row r="15" spans="1:67" s="2027" customFormat="1" ht="27">
      <c r="A15" s="2305" t="s">
        <v>2009</v>
      </c>
      <c r="B15" s="2301" t="s">
        <v>2008</v>
      </c>
      <c r="C15" s="2306" t="s">
        <v>2010</v>
      </c>
      <c r="D15" s="1047"/>
      <c r="E15" s="1044"/>
      <c r="F15" s="72"/>
      <c r="G15" s="73"/>
      <c r="H15" s="1246"/>
      <c r="I15" s="1246"/>
      <c r="J15" s="1246"/>
      <c r="K15" s="1247">
        <f>SUMIF('数据-汇总表'!C$19:C$33,A15,'数据-汇总表'!E$19:E$33)</f>
        <v>0</v>
      </c>
      <c r="L15" s="1248"/>
      <c r="M15" s="75"/>
      <c r="N15" s="1249"/>
      <c r="O15" s="75"/>
      <c r="P15" s="76"/>
      <c r="Q15" s="1250"/>
      <c r="R15" s="77"/>
      <c r="S15" s="54"/>
      <c r="T15" s="1439"/>
      <c r="U15" s="721"/>
      <c r="V15" s="1252"/>
      <c r="W15" s="1252"/>
      <c r="X15" s="1253"/>
      <c r="Y15" s="1254"/>
      <c r="Z15" s="1255"/>
      <c r="AA15" s="1256"/>
      <c r="AB15" s="1256"/>
      <c r="AC15" s="1257"/>
      <c r="AD15" s="1253"/>
      <c r="AE15" s="1258"/>
      <c r="AF15" s="55"/>
      <c r="AG15" s="147"/>
      <c r="AH15" s="1258"/>
      <c r="AI15" s="1811"/>
      <c r="AJ15" s="771"/>
      <c r="AK15" s="1259"/>
      <c r="AL15" s="1260"/>
      <c r="AM15" s="1261"/>
      <c r="AN15" s="2268"/>
      <c r="AO15" s="2273"/>
      <c r="AP15" s="2273"/>
      <c r="AQ15" s="2273"/>
      <c r="AR15" s="2273"/>
      <c r="AS15" s="2273"/>
      <c r="AT15" s="2273"/>
      <c r="AU15" s="2273"/>
      <c r="AV15" s="2273"/>
      <c r="AW15" s="2273"/>
      <c r="AX15" s="2273"/>
      <c r="AY15" s="2273"/>
      <c r="AZ15" s="2273"/>
      <c r="BA15" s="2273"/>
      <c r="BB15" s="2273"/>
      <c r="BC15" s="2273"/>
      <c r="BD15" s="2273"/>
      <c r="BE15" s="2273"/>
      <c r="BF15" s="2273"/>
      <c r="BG15" s="2273"/>
      <c r="BH15" s="2273"/>
      <c r="BI15" s="2273"/>
      <c r="BJ15" s="2273"/>
      <c r="BK15" s="2273"/>
      <c r="BL15" s="2273"/>
      <c r="BM15" s="2273"/>
      <c r="BN15" s="2273"/>
      <c r="BO15" s="2273"/>
    </row>
    <row r="16" spans="1:67" s="2027" customFormat="1" ht="15.75" thickBot="1">
      <c r="A16" s="2307" t="s">
        <v>2011</v>
      </c>
      <c r="B16" s="97"/>
      <c r="C16" s="1001"/>
      <c r="D16" s="2308"/>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1">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8"/>
      <c r="AO16" s="2273"/>
      <c r="AP16" s="2273"/>
      <c r="AQ16" s="2273"/>
      <c r="AR16" s="2273"/>
      <c r="AS16" s="2273"/>
      <c r="AT16" s="2273"/>
      <c r="AU16" s="2273"/>
      <c r="AV16" s="2273"/>
      <c r="AW16" s="2273"/>
      <c r="AX16" s="2273"/>
      <c r="AY16" s="2273"/>
      <c r="AZ16" s="2273"/>
      <c r="BA16" s="2273"/>
      <c r="BB16" s="2273"/>
      <c r="BC16" s="2273"/>
      <c r="BD16" s="2273"/>
      <c r="BE16" s="2273"/>
      <c r="BF16" s="2273"/>
      <c r="BG16" s="2273"/>
      <c r="BH16" s="2273"/>
      <c r="BI16" s="2273"/>
      <c r="BJ16" s="2273"/>
      <c r="BK16" s="2273"/>
      <c r="BL16" s="2273"/>
      <c r="BM16" s="2273"/>
      <c r="BN16" s="2273"/>
      <c r="BO16" s="2273"/>
    </row>
    <row r="17" spans="1:67" ht="13.5" thickBot="1">
      <c r="A17" s="2309"/>
      <c r="B17" s="730"/>
      <c r="C17" s="1577"/>
      <c r="D17" s="2267"/>
      <c r="E17" s="2267"/>
      <c r="F17" s="1577"/>
      <c r="G17" s="1577"/>
      <c r="H17" s="1577"/>
      <c r="I17" s="1577"/>
      <c r="J17" s="1577"/>
      <c r="K17" s="168"/>
      <c r="L17" s="168"/>
      <c r="M17" s="1577"/>
      <c r="N17" s="1577"/>
      <c r="O17" s="1577"/>
      <c r="P17" s="1577"/>
      <c r="Q17" s="1577"/>
      <c r="R17" s="1577"/>
      <c r="S17" s="1577"/>
      <c r="T17" s="1577"/>
      <c r="U17" s="1577"/>
      <c r="V17" s="1577"/>
      <c r="W17" s="1577"/>
      <c r="X17" s="1577"/>
      <c r="Y17" s="1577"/>
      <c r="Z17" s="1577"/>
      <c r="AA17" s="1577"/>
      <c r="AB17" s="1577"/>
      <c r="AC17" s="1577"/>
      <c r="AD17" s="1577"/>
      <c r="AE17" s="1577"/>
      <c r="AF17" s="1577"/>
      <c r="AG17" s="1577"/>
      <c r="AH17" s="1577"/>
      <c r="AI17" s="1577"/>
      <c r="AJ17" s="1577"/>
      <c r="AK17" s="1577"/>
      <c r="AL17" s="1577"/>
      <c r="AM17" s="1577"/>
    </row>
    <row r="18" spans="1:67" ht="15" thickBot="1">
      <c r="A18" s="68" t="s">
        <v>2012</v>
      </c>
      <c r="B18" s="2274"/>
      <c r="C18" s="2271"/>
      <c r="D18" s="2272"/>
      <c r="E18" s="2271"/>
      <c r="F18" s="2271"/>
      <c r="G18" s="2271"/>
      <c r="H18" s="2271"/>
      <c r="I18" s="2271"/>
      <c r="J18" s="2271"/>
      <c r="K18" s="168"/>
      <c r="L18" s="168"/>
      <c r="M18" s="1577"/>
      <c r="N18" s="1577"/>
      <c r="O18" s="1577"/>
      <c r="P18" s="1577"/>
      <c r="Q18" s="1577"/>
      <c r="R18" s="1577"/>
      <c r="S18" s="1577"/>
      <c r="T18" s="1577"/>
      <c r="U18" s="1577"/>
      <c r="V18" s="1577"/>
      <c r="W18" s="1577"/>
      <c r="X18" s="1577"/>
      <c r="Y18" s="1577"/>
      <c r="Z18" s="1577"/>
      <c r="AA18" s="1577"/>
      <c r="AB18" s="1577"/>
      <c r="AC18" s="1577"/>
      <c r="AD18" s="1577"/>
      <c r="AE18" s="1577"/>
      <c r="AF18" s="1577"/>
      <c r="AG18" s="1577"/>
      <c r="AH18" s="1577"/>
      <c r="AI18" s="1577"/>
      <c r="AJ18" s="1577"/>
      <c r="AK18" s="1577"/>
      <c r="AL18" s="1577"/>
      <c r="AM18" s="1577"/>
    </row>
    <row r="19" spans="1:67" ht="14.25">
      <c r="A19" s="2310" t="s">
        <v>2013</v>
      </c>
      <c r="B19" s="112">
        <v>0</v>
      </c>
      <c r="C19" s="2271" t="s">
        <v>2014</v>
      </c>
      <c r="D19" s="2272"/>
      <c r="E19" s="2271"/>
      <c r="F19" s="2271"/>
      <c r="G19" s="2271"/>
      <c r="H19" s="2271"/>
      <c r="I19" s="2271"/>
      <c r="J19" s="2271"/>
      <c r="K19" s="168"/>
      <c r="L19" s="168"/>
      <c r="M19" s="1577"/>
      <c r="N19" s="1577"/>
      <c r="O19" s="1577"/>
      <c r="P19" s="1577"/>
      <c r="Q19" s="1577"/>
      <c r="R19" s="1577"/>
      <c r="S19" s="1577"/>
      <c r="T19" s="1577"/>
      <c r="U19" s="1577"/>
      <c r="V19" s="1577"/>
      <c r="W19" s="1577"/>
      <c r="X19" s="1577"/>
      <c r="Y19" s="1577"/>
      <c r="Z19" s="1577"/>
      <c r="AA19" s="1577"/>
      <c r="AB19" s="1577"/>
      <c r="AC19" s="1577"/>
      <c r="AD19" s="1577"/>
      <c r="AE19" s="1577"/>
      <c r="AF19" s="1577"/>
      <c r="AG19" s="1577"/>
      <c r="AH19" s="1577"/>
      <c r="AI19" s="1577"/>
      <c r="AJ19" s="1577"/>
      <c r="AK19" s="1577"/>
      <c r="AL19" s="1577"/>
      <c r="AM19" s="1577"/>
    </row>
    <row r="20" spans="1:67" ht="14.25">
      <c r="A20" s="2311" t="s">
        <v>2015</v>
      </c>
      <c r="B20" s="113">
        <v>2</v>
      </c>
      <c r="C20" s="2271" t="s">
        <v>2016</v>
      </c>
      <c r="D20" s="2272"/>
      <c r="E20" s="2271"/>
      <c r="F20" s="2271"/>
      <c r="G20" s="2271"/>
      <c r="H20" s="2271"/>
      <c r="I20" s="2271"/>
      <c r="J20" s="2271"/>
      <c r="K20" s="168"/>
      <c r="L20" s="168"/>
      <c r="M20" s="1577"/>
      <c r="N20" s="1577"/>
      <c r="O20" s="1577"/>
      <c r="P20" s="1577"/>
      <c r="Q20" s="1577"/>
      <c r="R20" s="1577"/>
      <c r="S20" s="1577"/>
      <c r="T20" s="1577"/>
      <c r="U20" s="1577"/>
      <c r="V20" s="1577"/>
      <c r="W20" s="1577"/>
      <c r="X20" s="1577"/>
      <c r="Y20" s="1577"/>
      <c r="Z20" s="1577"/>
      <c r="AA20" s="1577"/>
      <c r="AB20" s="1577"/>
      <c r="AC20" s="1577"/>
      <c r="AD20" s="1577"/>
      <c r="AE20" s="1577"/>
      <c r="AF20" s="1577"/>
      <c r="AG20" s="1577"/>
      <c r="AH20" s="1577"/>
      <c r="AI20" s="1577"/>
      <c r="AJ20" s="1577"/>
      <c r="AK20" s="1577"/>
      <c r="AL20" s="1577"/>
      <c r="AM20" s="1577"/>
    </row>
    <row r="21" spans="1:67" ht="14.25">
      <c r="A21" s="2312" t="s">
        <v>2017</v>
      </c>
      <c r="B21" s="113">
        <v>2</v>
      </c>
      <c r="C21" s="2271"/>
      <c r="D21" s="2272"/>
      <c r="E21" s="2271"/>
      <c r="F21" s="2271"/>
      <c r="G21" s="2271"/>
      <c r="H21" s="2271"/>
      <c r="I21" s="2271"/>
      <c r="J21" s="2271"/>
      <c r="K21" s="168"/>
      <c r="L21" s="168"/>
      <c r="M21" s="1577"/>
      <c r="N21" s="1577"/>
      <c r="O21" s="1577"/>
      <c r="P21" s="1577"/>
      <c r="Q21" s="1577"/>
      <c r="R21" s="1577"/>
      <c r="S21" s="1577"/>
      <c r="T21" s="1577"/>
      <c r="U21" s="1577"/>
      <c r="V21" s="1577"/>
      <c r="W21" s="1577"/>
      <c r="X21" s="1577"/>
      <c r="Y21" s="1577"/>
      <c r="Z21" s="1577"/>
      <c r="AA21" s="1577"/>
      <c r="AB21" s="1577"/>
      <c r="AC21" s="1577"/>
      <c r="AD21" s="1577"/>
      <c r="AE21" s="1577"/>
      <c r="AF21" s="1577"/>
      <c r="AG21" s="1577"/>
      <c r="AH21" s="1577"/>
      <c r="AI21" s="1577"/>
      <c r="AJ21" s="1577"/>
      <c r="AK21" s="1577"/>
      <c r="AL21" s="1577"/>
      <c r="AM21" s="1577"/>
    </row>
    <row r="22" spans="1:67" ht="14.25">
      <c r="A22" s="2311" t="s">
        <v>2018</v>
      </c>
      <c r="B22" s="114">
        <f>B19+B20</f>
        <v>2</v>
      </c>
      <c r="C22" s="2271"/>
      <c r="D22" s="2272"/>
      <c r="E22" s="2271"/>
      <c r="F22" s="2271"/>
      <c r="G22" s="2271"/>
      <c r="H22" s="2271"/>
      <c r="I22" s="2271"/>
      <c r="J22" s="2271"/>
      <c r="K22" s="168"/>
      <c r="L22" s="168"/>
      <c r="M22" s="1577"/>
      <c r="N22" s="1577"/>
      <c r="O22" s="1577"/>
      <c r="P22" s="1577"/>
      <c r="Q22" s="1577"/>
      <c r="R22" s="1577"/>
      <c r="S22" s="1577"/>
      <c r="T22" s="1577"/>
      <c r="U22" s="1577"/>
      <c r="V22" s="1577"/>
      <c r="W22" s="1577"/>
      <c r="X22" s="1577"/>
      <c r="Y22" s="1577"/>
      <c r="Z22" s="1577"/>
      <c r="AA22" s="1577"/>
      <c r="AB22" s="1577"/>
      <c r="AC22" s="1577"/>
      <c r="AD22" s="1577"/>
      <c r="AE22" s="1577"/>
      <c r="AF22" s="1577"/>
      <c r="AG22" s="1577"/>
      <c r="AH22" s="1577"/>
      <c r="AI22" s="1577"/>
      <c r="AJ22" s="1577"/>
      <c r="AK22" s="1577"/>
      <c r="AL22" s="1577"/>
      <c r="AM22" s="1577"/>
    </row>
    <row r="23" spans="1:67" ht="14.25">
      <c r="A23" s="2312" t="s">
        <v>2019</v>
      </c>
      <c r="B23" s="114">
        <f>B19+B21</f>
        <v>2</v>
      </c>
      <c r="C23" s="2271"/>
      <c r="D23" s="2272"/>
      <c r="E23" s="2271"/>
      <c r="F23" s="2271"/>
      <c r="G23" s="2271"/>
      <c r="H23" s="2271"/>
      <c r="I23" s="2271"/>
      <c r="J23" s="2271"/>
      <c r="K23" s="168"/>
      <c r="L23" s="168"/>
      <c r="M23" s="1577"/>
      <c r="N23" s="1577"/>
      <c r="O23" s="1577"/>
      <c r="P23" s="1577"/>
      <c r="Q23" s="1577"/>
      <c r="R23" s="1577"/>
      <c r="S23" s="1577"/>
      <c r="T23" s="1577"/>
      <c r="U23" s="1577"/>
      <c r="V23" s="1577"/>
      <c r="W23" s="1577"/>
      <c r="X23" s="1577"/>
      <c r="Y23" s="1577"/>
      <c r="Z23" s="1577"/>
      <c r="AA23" s="1577"/>
      <c r="AB23" s="1577"/>
      <c r="AC23" s="1577"/>
      <c r="AD23" s="1577"/>
      <c r="AE23" s="1577"/>
      <c r="AF23" s="1577"/>
      <c r="AG23" s="1577"/>
      <c r="AH23" s="1577"/>
      <c r="AI23" s="1577"/>
      <c r="AJ23" s="1577"/>
      <c r="AK23" s="1577"/>
      <c r="AL23" s="1577"/>
      <c r="AM23" s="1577"/>
    </row>
    <row r="24" spans="1:67" ht="15" thickBot="1">
      <c r="A24" s="2313" t="s">
        <v>2020</v>
      </c>
      <c r="B24" s="115">
        <f>B20-B21</f>
        <v>0</v>
      </c>
      <c r="C24" s="2271"/>
      <c r="D24" s="2272"/>
      <c r="E24" s="2271"/>
      <c r="F24" s="2271"/>
      <c r="G24" s="2271"/>
      <c r="H24" s="2271"/>
      <c r="I24" s="2271"/>
      <c r="J24" s="2271"/>
      <c r="K24" s="168"/>
      <c r="L24" s="168"/>
      <c r="M24" s="1577"/>
      <c r="N24" s="1577"/>
      <c r="O24" s="1577"/>
      <c r="P24" s="1577"/>
      <c r="Q24" s="1577"/>
      <c r="R24" s="1577"/>
      <c r="S24" s="1577"/>
      <c r="T24" s="1577"/>
      <c r="U24" s="1577"/>
      <c r="V24" s="1577"/>
      <c r="W24" s="1577"/>
      <c r="X24" s="1577"/>
      <c r="Y24" s="1577"/>
      <c r="Z24" s="1577"/>
      <c r="AA24" s="1577"/>
      <c r="AB24" s="1577"/>
      <c r="AC24" s="1577"/>
      <c r="AD24" s="1577"/>
      <c r="AE24" s="1577"/>
      <c r="AF24" s="1577"/>
      <c r="AG24" s="1577"/>
      <c r="AH24" s="1577"/>
      <c r="AI24" s="1577"/>
      <c r="AJ24" s="1577"/>
      <c r="AK24" s="1577"/>
      <c r="AL24" s="1577"/>
      <c r="AM24" s="1577"/>
    </row>
    <row r="25" spans="1:67" ht="15" thickBot="1">
      <c r="A25" s="2025"/>
      <c r="B25" s="2274"/>
      <c r="C25" s="2271"/>
      <c r="D25" s="2272"/>
      <c r="E25" s="2271"/>
      <c r="F25" s="2271"/>
      <c r="G25" s="2271"/>
      <c r="H25" s="2271"/>
      <c r="I25" s="2271"/>
      <c r="J25" s="2271"/>
      <c r="K25" s="168"/>
      <c r="L25" s="168"/>
      <c r="M25" s="1577"/>
      <c r="N25" s="1577"/>
      <c r="O25" s="1577"/>
      <c r="P25" s="1577"/>
      <c r="Q25" s="1577"/>
      <c r="R25" s="1577"/>
      <c r="S25" s="1577"/>
      <c r="T25" s="1577"/>
      <c r="U25" s="1577"/>
      <c r="V25" s="1577"/>
      <c r="W25" s="1577"/>
      <c r="X25" s="1577"/>
      <c r="Y25" s="1577"/>
      <c r="Z25" s="1577"/>
      <c r="AA25" s="1577"/>
      <c r="AB25" s="1577"/>
      <c r="AC25" s="1577"/>
      <c r="AD25" s="1577"/>
      <c r="AE25" s="1577"/>
      <c r="AF25" s="1577"/>
      <c r="AG25" s="1577"/>
      <c r="AH25" s="1577"/>
      <c r="AI25" s="1577"/>
      <c r="AJ25" s="1577"/>
      <c r="AK25" s="1577"/>
      <c r="AL25" s="1577"/>
      <c r="AM25" s="1577"/>
    </row>
    <row r="26" spans="1:67" ht="15" thickBot="1">
      <c r="A26" s="2270" t="s">
        <v>2021</v>
      </c>
      <c r="B26" s="2314" t="s">
        <v>2022</v>
      </c>
      <c r="C26" s="2315" t="s">
        <v>2023</v>
      </c>
      <c r="D26" s="2272"/>
      <c r="E26" s="2271"/>
      <c r="F26" s="2271"/>
      <c r="G26" s="2271"/>
      <c r="H26" s="2271"/>
      <c r="I26" s="2271"/>
      <c r="J26" s="2271"/>
      <c r="K26" s="168"/>
      <c r="L26" s="168"/>
      <c r="M26" s="1577"/>
      <c r="N26" s="1577"/>
      <c r="O26" s="1577"/>
      <c r="P26" s="1577"/>
      <c r="Q26" s="1577"/>
      <c r="R26" s="1577"/>
      <c r="S26" s="1577"/>
      <c r="T26" s="1577"/>
      <c r="U26" s="1577"/>
      <c r="V26" s="1577"/>
      <c r="W26" s="1577"/>
      <c r="X26" s="1577"/>
      <c r="Y26" s="1577"/>
      <c r="Z26" s="1577"/>
      <c r="AA26" s="1577"/>
      <c r="AB26" s="1577"/>
      <c r="AC26" s="1577"/>
      <c r="AD26" s="1577"/>
      <c r="AE26" s="1577"/>
      <c r="AF26" s="1577"/>
      <c r="AG26" s="1577"/>
      <c r="AH26" s="1577"/>
      <c r="AI26" s="1577"/>
      <c r="AJ26" s="1577"/>
      <c r="AK26" s="1577"/>
      <c r="AL26" s="1577"/>
      <c r="AM26" s="1577"/>
    </row>
    <row r="27" spans="1:67" s="2318" customFormat="1" ht="27.75">
      <c r="A27" s="2316" t="s">
        <v>2024</v>
      </c>
      <c r="B27" s="116">
        <v>160</v>
      </c>
      <c r="C27" s="1760" t="s">
        <v>2025</v>
      </c>
      <c r="D27" s="2317"/>
      <c r="E27" s="1423"/>
      <c r="F27" s="1423"/>
      <c r="G27" s="2271"/>
      <c r="H27" s="2271"/>
      <c r="I27" s="2271"/>
      <c r="J27" s="2271"/>
      <c r="K27" s="168"/>
      <c r="L27" s="168"/>
      <c r="M27" s="1577"/>
      <c r="N27" s="1577"/>
      <c r="O27" s="1577"/>
      <c r="P27" s="1577"/>
      <c r="Q27" s="1577"/>
      <c r="R27" s="1577"/>
      <c r="S27" s="1577"/>
      <c r="T27" s="1577"/>
      <c r="U27" s="1577"/>
      <c r="V27" s="1577"/>
      <c r="W27" s="1577"/>
      <c r="X27" s="1577"/>
      <c r="Y27" s="1577"/>
      <c r="Z27" s="1577"/>
      <c r="AA27" s="1577"/>
      <c r="AB27" s="1577"/>
      <c r="AC27" s="1577"/>
      <c r="AD27" s="1577"/>
      <c r="AE27" s="1577"/>
      <c r="AF27" s="1577"/>
      <c r="AG27" s="1577"/>
      <c r="AH27" s="1577"/>
      <c r="AI27" s="1577"/>
      <c r="AJ27" s="1577"/>
      <c r="AK27" s="1577"/>
      <c r="AL27" s="1577"/>
      <c r="AM27" s="1577"/>
      <c r="AN27" s="961"/>
      <c r="AO27" s="961"/>
      <c r="AP27" s="961"/>
      <c r="AQ27" s="961"/>
      <c r="AR27" s="961"/>
      <c r="AS27" s="961"/>
      <c r="AT27" s="961"/>
      <c r="AU27" s="961"/>
      <c r="AV27" s="961"/>
      <c r="AW27" s="961"/>
      <c r="AX27" s="961"/>
      <c r="AY27" s="961"/>
      <c r="AZ27" s="961"/>
      <c r="BA27" s="961"/>
      <c r="BB27" s="961"/>
      <c r="BC27" s="961"/>
      <c r="BD27" s="961"/>
      <c r="BE27" s="961"/>
      <c r="BF27" s="961"/>
      <c r="BG27" s="961"/>
      <c r="BH27" s="961"/>
      <c r="BI27" s="961"/>
      <c r="BJ27" s="961"/>
      <c r="BK27" s="961"/>
      <c r="BL27" s="961"/>
      <c r="BM27" s="961"/>
      <c r="BN27" s="961"/>
      <c r="BO27" s="961"/>
    </row>
    <row r="28" spans="1:67" s="2318" customFormat="1" ht="27.75">
      <c r="A28" s="2319" t="s">
        <v>2026</v>
      </c>
      <c r="B28" s="119">
        <v>200</v>
      </c>
      <c r="C28" s="2320"/>
      <c r="D28" s="2317"/>
      <c r="E28" s="1423"/>
      <c r="F28" s="1423"/>
      <c r="G28" s="2271"/>
      <c r="H28" s="2271"/>
      <c r="I28" s="2271"/>
      <c r="J28" s="2271"/>
      <c r="K28" s="168"/>
      <c r="L28" s="168"/>
      <c r="M28" s="1577"/>
      <c r="N28" s="1577"/>
      <c r="O28" s="1577"/>
      <c r="P28" s="1577"/>
      <c r="Q28" s="1577"/>
      <c r="R28" s="1577"/>
      <c r="S28" s="1577"/>
      <c r="T28" s="1577"/>
      <c r="U28" s="1577"/>
      <c r="V28" s="1577"/>
      <c r="W28" s="1577"/>
      <c r="X28" s="1577"/>
      <c r="Y28" s="1577"/>
      <c r="Z28" s="1577"/>
      <c r="AA28" s="1577"/>
      <c r="AB28" s="1577"/>
      <c r="AC28" s="1577"/>
      <c r="AD28" s="1577"/>
      <c r="AE28" s="1577"/>
      <c r="AF28" s="1577"/>
      <c r="AG28" s="1577"/>
      <c r="AH28" s="1577"/>
      <c r="AI28" s="1577"/>
      <c r="AJ28" s="1577"/>
      <c r="AK28" s="1577"/>
      <c r="AL28" s="1577"/>
      <c r="AM28" s="1577"/>
      <c r="AN28" s="961"/>
      <c r="AO28" s="961"/>
      <c r="AP28" s="961"/>
      <c r="AQ28" s="961"/>
      <c r="AR28" s="961"/>
      <c r="AS28" s="961"/>
      <c r="AT28" s="961"/>
      <c r="AU28" s="961"/>
      <c r="AV28" s="961"/>
      <c r="AW28" s="961"/>
      <c r="AX28" s="961"/>
      <c r="AY28" s="961"/>
      <c r="AZ28" s="961"/>
      <c r="BA28" s="961"/>
      <c r="BB28" s="961"/>
      <c r="BC28" s="961"/>
      <c r="BD28" s="961"/>
      <c r="BE28" s="961"/>
      <c r="BF28" s="961"/>
      <c r="BG28" s="961"/>
      <c r="BH28" s="961"/>
      <c r="BI28" s="961"/>
      <c r="BJ28" s="961"/>
      <c r="BK28" s="961"/>
      <c r="BL28" s="961"/>
      <c r="BM28" s="961"/>
      <c r="BN28" s="961"/>
      <c r="BO28" s="961"/>
    </row>
    <row r="29" spans="1:67" s="2318" customFormat="1" ht="28.5" thickBot="1">
      <c r="A29" s="2321" t="s">
        <v>2027</v>
      </c>
      <c r="B29" s="121">
        <f ca="1">成本法!C9+成本法!C10</f>
        <v>233</v>
      </c>
      <c r="C29" s="1760" t="s">
        <v>2028</v>
      </c>
      <c r="D29" s="2317"/>
      <c r="E29" s="1423"/>
      <c r="F29" s="1423"/>
      <c r="G29" s="2271"/>
      <c r="H29" s="2271"/>
      <c r="I29" s="2271"/>
      <c r="J29" s="2271"/>
      <c r="K29" s="168"/>
      <c r="L29" s="168"/>
      <c r="M29" s="1577"/>
      <c r="N29" s="1577"/>
      <c r="O29" s="1577"/>
      <c r="P29" s="1577"/>
      <c r="Q29" s="1577"/>
      <c r="R29" s="1577"/>
      <c r="S29" s="1577"/>
      <c r="T29" s="1577"/>
      <c r="U29" s="1577"/>
      <c r="V29" s="1577"/>
      <c r="W29" s="1577"/>
      <c r="X29" s="1577"/>
      <c r="Y29" s="1577"/>
      <c r="Z29" s="1577"/>
      <c r="AA29" s="1577"/>
      <c r="AB29" s="1577"/>
      <c r="AC29" s="1577"/>
      <c r="AD29" s="1577"/>
      <c r="AE29" s="1577"/>
      <c r="AF29" s="1577"/>
      <c r="AG29" s="1577"/>
      <c r="AH29" s="1577"/>
      <c r="AI29" s="1577"/>
      <c r="AJ29" s="1577"/>
      <c r="AK29" s="1577"/>
      <c r="AL29" s="1577"/>
      <c r="AM29" s="1577"/>
      <c r="AN29" s="961"/>
      <c r="AO29" s="961"/>
      <c r="AP29" s="961"/>
      <c r="AQ29" s="961"/>
      <c r="AR29" s="961"/>
      <c r="AS29" s="961"/>
      <c r="AT29" s="961"/>
      <c r="AU29" s="961"/>
      <c r="AV29" s="961"/>
      <c r="AW29" s="961"/>
      <c r="AX29" s="961"/>
      <c r="AY29" s="961"/>
      <c r="AZ29" s="961"/>
      <c r="BA29" s="961"/>
      <c r="BB29" s="961"/>
      <c r="BC29" s="961"/>
      <c r="BD29" s="961"/>
      <c r="BE29" s="961"/>
      <c r="BF29" s="961"/>
      <c r="BG29" s="961"/>
      <c r="BH29" s="961"/>
      <c r="BI29" s="961"/>
      <c r="BJ29" s="961"/>
      <c r="BK29" s="961"/>
      <c r="BL29" s="961"/>
      <c r="BM29" s="961"/>
      <c r="BN29" s="961"/>
      <c r="BO29" s="961"/>
    </row>
    <row r="30" spans="1:67" s="2318" customFormat="1" ht="27">
      <c r="A30" s="2322" t="s">
        <v>2029</v>
      </c>
      <c r="B30" s="722">
        <v>200</v>
      </c>
      <c r="C30" s="2320"/>
      <c r="D30" s="2317"/>
      <c r="E30" s="1423"/>
      <c r="F30" s="1423"/>
      <c r="G30" s="2271"/>
      <c r="H30" s="2271"/>
      <c r="I30" s="2271"/>
      <c r="J30" s="2271"/>
      <c r="K30" s="168"/>
      <c r="L30" s="168"/>
      <c r="M30" s="1577"/>
      <c r="N30" s="1577"/>
      <c r="O30" s="1577"/>
      <c r="P30" s="1577"/>
      <c r="Q30" s="1577"/>
      <c r="R30" s="1577"/>
      <c r="S30" s="1577"/>
      <c r="T30" s="1577"/>
      <c r="U30" s="1577"/>
      <c r="V30" s="1577"/>
      <c r="W30" s="1577"/>
      <c r="X30" s="1577"/>
      <c r="Y30" s="1577"/>
      <c r="Z30" s="1577"/>
      <c r="AA30" s="1577"/>
      <c r="AB30" s="1577"/>
      <c r="AC30" s="1577"/>
      <c r="AD30" s="1577"/>
      <c r="AE30" s="1577"/>
      <c r="AF30" s="1577"/>
      <c r="AG30" s="1577"/>
      <c r="AH30" s="1577"/>
      <c r="AI30" s="1577"/>
      <c r="AJ30" s="1577"/>
      <c r="AK30" s="1577"/>
      <c r="AL30" s="1577"/>
      <c r="AM30" s="1577"/>
      <c r="AN30" s="961"/>
      <c r="AO30" s="961"/>
      <c r="AP30" s="961"/>
      <c r="AQ30" s="961"/>
      <c r="AR30" s="961"/>
      <c r="AS30" s="961"/>
      <c r="AT30" s="961"/>
      <c r="AU30" s="961"/>
      <c r="AV30" s="961"/>
      <c r="AW30" s="961"/>
      <c r="AX30" s="961"/>
      <c r="AY30" s="961"/>
      <c r="AZ30" s="961"/>
      <c r="BA30" s="961"/>
      <c r="BB30" s="961"/>
      <c r="BC30" s="961"/>
      <c r="BD30" s="961"/>
      <c r="BE30" s="961"/>
      <c r="BF30" s="961"/>
      <c r="BG30" s="961"/>
      <c r="BH30" s="961"/>
      <c r="BI30" s="961"/>
      <c r="BJ30" s="961"/>
      <c r="BK30" s="961"/>
      <c r="BL30" s="961"/>
      <c r="BM30" s="961"/>
      <c r="BN30" s="961"/>
      <c r="BO30" s="961"/>
    </row>
    <row r="31" spans="1:67" s="2318" customFormat="1" ht="27">
      <c r="A31" s="2319" t="s">
        <v>2030</v>
      </c>
      <c r="B31" s="120">
        <f>B30-B32</f>
        <v>200</v>
      </c>
      <c r="C31" s="1760"/>
      <c r="D31" s="2317"/>
      <c r="E31" s="1423"/>
      <c r="F31" s="1423"/>
      <c r="G31" s="2271"/>
      <c r="H31" s="2271"/>
      <c r="I31" s="2271"/>
      <c r="J31" s="2271"/>
      <c r="K31" s="168"/>
      <c r="L31" s="168"/>
      <c r="M31" s="1577"/>
      <c r="N31" s="1577"/>
      <c r="O31" s="1577"/>
      <c r="P31" s="1577"/>
      <c r="Q31" s="1577"/>
      <c r="R31" s="1577"/>
      <c r="S31" s="1577"/>
      <c r="T31" s="1577"/>
      <c r="U31" s="1577"/>
      <c r="V31" s="1577"/>
      <c r="W31" s="1577"/>
      <c r="X31" s="1577"/>
      <c r="Y31" s="1577"/>
      <c r="Z31" s="1577"/>
      <c r="AA31" s="1577"/>
      <c r="AB31" s="1577"/>
      <c r="AC31" s="1577"/>
      <c r="AD31" s="1577"/>
      <c r="AE31" s="1577"/>
      <c r="AF31" s="1577"/>
      <c r="AG31" s="1577"/>
      <c r="AH31" s="1577"/>
      <c r="AI31" s="1577"/>
      <c r="AJ31" s="1577"/>
      <c r="AK31" s="1577"/>
      <c r="AL31" s="1577"/>
      <c r="AM31" s="1577"/>
      <c r="AN31" s="961"/>
      <c r="AO31" s="961"/>
      <c r="AP31" s="961"/>
      <c r="AQ31" s="961"/>
      <c r="AR31" s="961"/>
      <c r="AS31" s="961"/>
      <c r="AT31" s="961"/>
      <c r="AU31" s="961"/>
      <c r="AV31" s="961"/>
      <c r="AW31" s="961"/>
      <c r="AX31" s="961"/>
      <c r="AY31" s="961"/>
      <c r="AZ31" s="961"/>
      <c r="BA31" s="961"/>
      <c r="BB31" s="961"/>
      <c r="BC31" s="961"/>
      <c r="BD31" s="961"/>
      <c r="BE31" s="961"/>
      <c r="BF31" s="961"/>
      <c r="BG31" s="961"/>
      <c r="BH31" s="961"/>
      <c r="BI31" s="961"/>
      <c r="BJ31" s="961"/>
      <c r="BK31" s="961"/>
      <c r="BL31" s="961"/>
      <c r="BM31" s="961"/>
      <c r="BN31" s="961"/>
      <c r="BO31" s="961"/>
    </row>
    <row r="32" spans="1:67" s="2318" customFormat="1" ht="27.75" thickBot="1">
      <c r="A32" s="2323" t="s">
        <v>2031</v>
      </c>
      <c r="B32" s="723">
        <v>0</v>
      </c>
      <c r="C32" s="2320"/>
      <c r="D32" s="2272"/>
      <c r="E32" s="2271"/>
      <c r="F32" s="2271"/>
      <c r="G32" s="2271"/>
      <c r="H32" s="2271"/>
      <c r="I32" s="2271"/>
      <c r="J32" s="2271"/>
      <c r="K32" s="168"/>
      <c r="L32" s="168"/>
      <c r="M32" s="1577"/>
      <c r="N32" s="1577"/>
      <c r="O32" s="1577"/>
      <c r="P32" s="1577"/>
      <c r="Q32" s="1577"/>
      <c r="R32" s="1577"/>
      <c r="S32" s="1577"/>
      <c r="T32" s="1577"/>
      <c r="U32" s="1577"/>
      <c r="V32" s="1577"/>
      <c r="W32" s="1577"/>
      <c r="X32" s="1577"/>
      <c r="Y32" s="1577"/>
      <c r="Z32" s="1577"/>
      <c r="AA32" s="1577"/>
      <c r="AB32" s="1577"/>
      <c r="AC32" s="1577"/>
      <c r="AD32" s="1577"/>
      <c r="AE32" s="1577"/>
      <c r="AF32" s="1577"/>
      <c r="AG32" s="1577"/>
      <c r="AH32" s="1577"/>
      <c r="AI32" s="1577"/>
      <c r="AJ32" s="1577"/>
      <c r="AK32" s="1577"/>
      <c r="AL32" s="1577"/>
      <c r="AM32" s="1577"/>
      <c r="AN32" s="961"/>
      <c r="AO32" s="961"/>
      <c r="AP32" s="961"/>
      <c r="AQ32" s="961"/>
      <c r="AR32" s="961"/>
      <c r="AS32" s="961"/>
      <c r="AT32" s="961"/>
      <c r="AU32" s="961"/>
      <c r="AV32" s="961"/>
      <c r="AW32" s="961"/>
      <c r="AX32" s="961"/>
      <c r="AY32" s="961"/>
      <c r="AZ32" s="961"/>
      <c r="BA32" s="961"/>
      <c r="BB32" s="961"/>
      <c r="BC32" s="961"/>
      <c r="BD32" s="961"/>
      <c r="BE32" s="961"/>
      <c r="BF32" s="961"/>
      <c r="BG32" s="961"/>
      <c r="BH32" s="961"/>
      <c r="BI32" s="961"/>
      <c r="BJ32" s="961"/>
      <c r="BK32" s="961"/>
      <c r="BL32" s="961"/>
      <c r="BM32" s="961"/>
      <c r="BN32" s="961"/>
      <c r="BO32" s="961"/>
    </row>
    <row r="33" spans="1:67" s="2318" customFormat="1" ht="14.25">
      <c r="A33" s="2316" t="s">
        <v>2032</v>
      </c>
      <c r="B33" s="724">
        <v>0.03</v>
      </c>
      <c r="C33" s="1759" t="s">
        <v>2033</v>
      </c>
      <c r="D33" s="2272"/>
      <c r="E33" s="2271"/>
      <c r="F33" s="2271"/>
      <c r="G33" s="2271"/>
      <c r="H33" s="2271"/>
      <c r="I33" s="2271"/>
      <c r="J33" s="2271"/>
      <c r="K33" s="168"/>
      <c r="L33" s="168"/>
      <c r="M33" s="1577"/>
      <c r="N33" s="1577"/>
      <c r="O33" s="1577"/>
      <c r="P33" s="1577"/>
      <c r="Q33" s="1577"/>
      <c r="R33" s="1577"/>
      <c r="S33" s="1577"/>
      <c r="T33" s="1577"/>
      <c r="U33" s="1577"/>
      <c r="V33" s="1577"/>
      <c r="W33" s="1577"/>
      <c r="X33" s="1577"/>
      <c r="Y33" s="1577"/>
      <c r="Z33" s="1577"/>
      <c r="AA33" s="1577"/>
      <c r="AB33" s="1577"/>
      <c r="AC33" s="1577"/>
      <c r="AD33" s="1577"/>
      <c r="AE33" s="1577"/>
      <c r="AF33" s="1577"/>
      <c r="AG33" s="1577"/>
      <c r="AH33" s="1577"/>
      <c r="AI33" s="1577"/>
      <c r="AJ33" s="1577"/>
      <c r="AK33" s="1577"/>
      <c r="AL33" s="1577"/>
      <c r="AM33" s="1577"/>
      <c r="AN33" s="961"/>
      <c r="AO33" s="961"/>
      <c r="AP33" s="961"/>
      <c r="AQ33" s="961"/>
      <c r="AR33" s="961"/>
      <c r="AS33" s="961"/>
      <c r="AT33" s="961"/>
      <c r="AU33" s="961"/>
      <c r="AV33" s="961"/>
      <c r="AW33" s="961"/>
      <c r="AX33" s="961"/>
      <c r="AY33" s="961"/>
      <c r="AZ33" s="961"/>
      <c r="BA33" s="961"/>
      <c r="BB33" s="961"/>
      <c r="BC33" s="961"/>
      <c r="BD33" s="961"/>
      <c r="BE33" s="961"/>
      <c r="BF33" s="961"/>
      <c r="BG33" s="961"/>
      <c r="BH33" s="961"/>
      <c r="BI33" s="961"/>
      <c r="BJ33" s="961"/>
      <c r="BK33" s="961"/>
      <c r="BL33" s="961"/>
      <c r="BM33" s="961"/>
      <c r="BN33" s="961"/>
      <c r="BO33" s="961"/>
    </row>
    <row r="34" spans="1:67" s="2318" customFormat="1" ht="14.25">
      <c r="A34" s="2319" t="s">
        <v>2034</v>
      </c>
      <c r="B34" s="122">
        <v>0</v>
      </c>
      <c r="C34" s="1759" t="s">
        <v>2035</v>
      </c>
      <c r="D34" s="2272" t="s">
        <v>2036</v>
      </c>
      <c r="E34" s="730"/>
      <c r="F34" s="2271"/>
      <c r="G34" s="2271"/>
      <c r="H34" s="2271"/>
      <c r="I34" s="2271"/>
      <c r="J34" s="2271"/>
      <c r="K34" s="168"/>
      <c r="L34" s="168"/>
      <c r="M34" s="1577"/>
      <c r="N34" s="1577"/>
      <c r="O34" s="1577"/>
      <c r="P34" s="1577"/>
      <c r="Q34" s="1577"/>
      <c r="R34" s="1577"/>
      <c r="S34" s="1577"/>
      <c r="T34" s="1577"/>
      <c r="U34" s="1577"/>
      <c r="V34" s="1577"/>
      <c r="W34" s="1577"/>
      <c r="X34" s="1577"/>
      <c r="Y34" s="1577"/>
      <c r="Z34" s="1577"/>
      <c r="AA34" s="1577"/>
      <c r="AB34" s="1577"/>
      <c r="AC34" s="1577"/>
      <c r="AD34" s="1577"/>
      <c r="AE34" s="1577"/>
      <c r="AF34" s="1577"/>
      <c r="AG34" s="1577"/>
      <c r="AH34" s="1577"/>
      <c r="AI34" s="1577"/>
      <c r="AJ34" s="1577"/>
      <c r="AK34" s="1577"/>
      <c r="AL34" s="1577"/>
      <c r="AM34" s="1577"/>
      <c r="AN34" s="961"/>
      <c r="AO34" s="961"/>
      <c r="AP34" s="961"/>
      <c r="AQ34" s="961"/>
      <c r="AR34" s="961"/>
      <c r="AS34" s="961"/>
      <c r="AT34" s="961"/>
      <c r="AU34" s="961"/>
      <c r="AV34" s="961"/>
      <c r="AW34" s="961"/>
      <c r="AX34" s="961"/>
      <c r="AY34" s="961"/>
      <c r="AZ34" s="961"/>
      <c r="BA34" s="961"/>
      <c r="BB34" s="961"/>
      <c r="BC34" s="961"/>
      <c r="BD34" s="961"/>
      <c r="BE34" s="961"/>
      <c r="BF34" s="961"/>
      <c r="BG34" s="961"/>
      <c r="BH34" s="961"/>
      <c r="BI34" s="961"/>
      <c r="BJ34" s="961"/>
      <c r="BK34" s="961"/>
      <c r="BL34" s="961"/>
      <c r="BM34" s="961"/>
      <c r="BN34" s="961"/>
      <c r="BO34" s="961"/>
    </row>
    <row r="35" spans="1:67" s="2318" customFormat="1" ht="14.25">
      <c r="A35" s="2319" t="s">
        <v>2037</v>
      </c>
      <c r="B35" s="119">
        <v>200</v>
      </c>
      <c r="C35" s="1759" t="s">
        <v>2038</v>
      </c>
      <c r="D35" s="2317"/>
      <c r="E35" s="1423"/>
      <c r="F35" s="1423"/>
      <c r="G35" s="2271"/>
      <c r="H35" s="2271"/>
      <c r="I35" s="2271"/>
      <c r="J35" s="2271"/>
      <c r="K35" s="168"/>
      <c r="L35" s="168"/>
      <c r="M35" s="1577"/>
      <c r="N35" s="1577"/>
      <c r="O35" s="1577"/>
      <c r="P35" s="1577"/>
      <c r="Q35" s="1577"/>
      <c r="R35" s="1577"/>
      <c r="S35" s="1577"/>
      <c r="T35" s="1577"/>
      <c r="U35" s="1577"/>
      <c r="V35" s="1577"/>
      <c r="W35" s="1577"/>
      <c r="X35" s="1577"/>
      <c r="Y35" s="1577"/>
      <c r="Z35" s="1577"/>
      <c r="AA35" s="1577"/>
      <c r="AB35" s="1577"/>
      <c r="AC35" s="1577"/>
      <c r="AD35" s="1577"/>
      <c r="AE35" s="1577"/>
      <c r="AF35" s="1577"/>
      <c r="AG35" s="1577"/>
      <c r="AH35" s="1577"/>
      <c r="AI35" s="1577"/>
      <c r="AJ35" s="1577"/>
      <c r="AK35" s="1577"/>
      <c r="AL35" s="1577"/>
      <c r="AM35" s="1577"/>
      <c r="AN35" s="961"/>
      <c r="AO35" s="961"/>
      <c r="AP35" s="961"/>
      <c r="AQ35" s="961"/>
      <c r="AR35" s="961"/>
      <c r="AS35" s="961"/>
      <c r="AT35" s="961"/>
      <c r="AU35" s="961"/>
      <c r="AV35" s="961"/>
      <c r="AW35" s="961"/>
      <c r="AX35" s="961"/>
      <c r="AY35" s="961"/>
      <c r="AZ35" s="961"/>
      <c r="BA35" s="961"/>
      <c r="BB35" s="961"/>
      <c r="BC35" s="961"/>
      <c r="BD35" s="961"/>
      <c r="BE35" s="961"/>
      <c r="BF35" s="961"/>
      <c r="BG35" s="961"/>
      <c r="BH35" s="961"/>
      <c r="BI35" s="961"/>
      <c r="BJ35" s="961"/>
      <c r="BK35" s="961"/>
      <c r="BL35" s="961"/>
      <c r="BM35" s="961"/>
      <c r="BN35" s="961"/>
      <c r="BO35" s="961"/>
    </row>
    <row r="36" spans="1:67" ht="15" thickBot="1">
      <c r="A36" s="2321" t="s">
        <v>2039</v>
      </c>
      <c r="B36" s="123">
        <v>1.4999999999999999E-2</v>
      </c>
      <c r="C36" s="1759" t="s">
        <v>2040</v>
      </c>
      <c r="D36" s="2272"/>
      <c r="E36" s="2271"/>
      <c r="F36" s="2271"/>
      <c r="G36" s="2271"/>
      <c r="H36" s="2271"/>
      <c r="I36" s="2271"/>
      <c r="J36" s="2271"/>
      <c r="K36" s="168"/>
      <c r="L36" s="168"/>
      <c r="M36" s="1577"/>
      <c r="N36" s="1577"/>
      <c r="O36" s="1577"/>
      <c r="P36" s="1577"/>
      <c r="Q36" s="1577"/>
      <c r="R36" s="1577"/>
      <c r="S36" s="1577"/>
      <c r="T36" s="1577"/>
      <c r="U36" s="1577"/>
      <c r="V36" s="1577"/>
      <c r="W36" s="1577"/>
      <c r="X36" s="1577"/>
      <c r="Y36" s="1577"/>
      <c r="Z36" s="1577"/>
      <c r="AA36" s="1577"/>
      <c r="AB36" s="1577"/>
      <c r="AC36" s="1577"/>
      <c r="AD36" s="1577"/>
      <c r="AE36" s="1577"/>
      <c r="AF36" s="1577"/>
      <c r="AG36" s="1577"/>
      <c r="AH36" s="1577"/>
      <c r="AI36" s="1577"/>
      <c r="AJ36" s="1577"/>
      <c r="AK36" s="1577"/>
      <c r="AL36" s="1577"/>
      <c r="AM36" s="1577"/>
    </row>
    <row r="37" spans="1:67" ht="14.25">
      <c r="A37" s="2322" t="s">
        <v>2041</v>
      </c>
      <c r="B37" s="124">
        <v>0.02</v>
      </c>
      <c r="C37" s="1759" t="s">
        <v>2042</v>
      </c>
      <c r="D37" s="2272"/>
      <c r="E37" s="2271"/>
      <c r="F37" s="2271"/>
      <c r="G37" s="2271"/>
      <c r="H37" s="2271"/>
      <c r="I37" s="2271"/>
      <c r="J37" s="2271"/>
      <c r="K37" s="168"/>
      <c r="L37" s="168"/>
      <c r="M37" s="1577"/>
      <c r="N37" s="1577"/>
      <c r="O37" s="1577"/>
      <c r="P37" s="1577"/>
      <c r="Q37" s="1577"/>
      <c r="R37" s="1577"/>
      <c r="S37" s="1577"/>
      <c r="T37" s="1577"/>
      <c r="U37" s="1577"/>
      <c r="V37" s="1577"/>
      <c r="W37" s="1577"/>
      <c r="X37" s="1577"/>
      <c r="Y37" s="1577"/>
      <c r="Z37" s="1577"/>
      <c r="AA37" s="1577"/>
      <c r="AB37" s="1577"/>
      <c r="AC37" s="1577"/>
      <c r="AD37" s="1577"/>
      <c r="AE37" s="1577"/>
      <c r="AF37" s="1577"/>
      <c r="AG37" s="1577"/>
      <c r="AH37" s="1577"/>
      <c r="AI37" s="1577"/>
      <c r="AJ37" s="1577"/>
      <c r="AK37" s="1577"/>
      <c r="AL37" s="1577"/>
      <c r="AM37" s="1577"/>
    </row>
    <row r="38" spans="1:67" ht="14.25">
      <c r="A38" s="2319" t="s">
        <v>2043</v>
      </c>
      <c r="B38" s="122">
        <v>0.03</v>
      </c>
      <c r="C38" s="1759" t="s">
        <v>2042</v>
      </c>
      <c r="D38" s="2272"/>
      <c r="E38" s="2271"/>
      <c r="F38" s="2271"/>
      <c r="G38" s="2271"/>
      <c r="H38" s="2271"/>
      <c r="I38" s="2271"/>
      <c r="J38" s="2271"/>
      <c r="K38" s="168"/>
      <c r="L38" s="168"/>
      <c r="M38" s="1577"/>
      <c r="N38" s="1577"/>
      <c r="O38" s="1577"/>
      <c r="P38" s="1577"/>
      <c r="Q38" s="1577"/>
      <c r="R38" s="1577"/>
      <c r="S38" s="1577"/>
      <c r="T38" s="1577"/>
      <c r="U38" s="1577"/>
      <c r="V38" s="1577"/>
      <c r="W38" s="1577"/>
      <c r="X38" s="1577"/>
      <c r="Y38" s="1577"/>
      <c r="Z38" s="1577"/>
      <c r="AA38" s="1577"/>
      <c r="AB38" s="1577"/>
      <c r="AC38" s="1577"/>
      <c r="AD38" s="1577"/>
      <c r="AE38" s="1577"/>
      <c r="AF38" s="1577"/>
      <c r="AG38" s="1577"/>
      <c r="AH38" s="1577"/>
      <c r="AI38" s="1577"/>
      <c r="AJ38" s="1577"/>
      <c r="AK38" s="1577"/>
      <c r="AL38" s="1577"/>
      <c r="AM38" s="1577"/>
    </row>
    <row r="39" spans="1:67" ht="14.25">
      <c r="A39" s="2323" t="s">
        <v>2044</v>
      </c>
      <c r="B39" s="362">
        <f ca="1">存贷款利率!I1</f>
        <v>1.4999999999999999E-2</v>
      </c>
      <c r="C39" s="1759"/>
      <c r="D39" s="2272"/>
      <c r="E39" s="2271"/>
      <c r="F39" s="2271"/>
      <c r="G39" s="2271"/>
      <c r="H39" s="2271"/>
      <c r="I39" s="2271"/>
      <c r="J39" s="2271"/>
      <c r="K39" s="168"/>
      <c r="L39" s="168"/>
      <c r="M39" s="1577"/>
      <c r="N39" s="1577"/>
      <c r="O39" s="1577"/>
      <c r="P39" s="1577"/>
      <c r="Q39" s="1577"/>
      <c r="R39" s="1577"/>
      <c r="S39" s="1577"/>
      <c r="T39" s="1577"/>
      <c r="U39" s="1577"/>
      <c r="V39" s="1577"/>
      <c r="W39" s="1577"/>
      <c r="X39" s="1577"/>
      <c r="Y39" s="1577"/>
      <c r="Z39" s="1577"/>
      <c r="AA39" s="1577"/>
      <c r="AB39" s="1577"/>
      <c r="AC39" s="1577"/>
      <c r="AD39" s="1577"/>
      <c r="AE39" s="1577"/>
      <c r="AF39" s="1577"/>
      <c r="AG39" s="1577"/>
      <c r="AH39" s="1577"/>
      <c r="AI39" s="1577"/>
      <c r="AJ39" s="1577"/>
      <c r="AK39" s="1577"/>
      <c r="AL39" s="1577"/>
      <c r="AM39" s="1577"/>
    </row>
    <row r="40" spans="1:67" ht="15" thickBot="1">
      <c r="A40" s="2323" t="s">
        <v>2045</v>
      </c>
      <c r="B40" s="1296">
        <f ca="1">存贷款利率!G1</f>
        <v>4.7500000000000001E-2</v>
      </c>
      <c r="C40" s="1759" t="s">
        <v>2046</v>
      </c>
      <c r="D40" s="1577"/>
      <c r="E40" s="2272"/>
      <c r="F40" s="2271"/>
      <c r="G40" s="2271"/>
      <c r="H40" s="2271"/>
      <c r="I40" s="2271"/>
      <c r="J40" s="2271"/>
      <c r="K40" s="168"/>
      <c r="L40" s="168"/>
      <c r="M40" s="1577"/>
      <c r="N40" s="1577"/>
      <c r="O40" s="1577"/>
      <c r="P40" s="1577"/>
      <c r="Q40" s="1577"/>
      <c r="R40" s="1577"/>
      <c r="S40" s="1577"/>
      <c r="T40" s="1577"/>
      <c r="U40" s="1577"/>
      <c r="V40" s="1577"/>
      <c r="W40" s="1577"/>
      <c r="X40" s="1577"/>
      <c r="Y40" s="1577"/>
      <c r="Z40" s="1577"/>
      <c r="AA40" s="1577"/>
      <c r="AB40" s="1577"/>
      <c r="AC40" s="1577"/>
      <c r="AD40" s="1577"/>
      <c r="AE40" s="1577"/>
      <c r="AF40" s="1577"/>
      <c r="AG40" s="1577"/>
      <c r="AH40" s="1577"/>
      <c r="AI40" s="1577"/>
      <c r="AJ40" s="1577"/>
      <c r="AK40" s="1577"/>
      <c r="AL40" s="1577"/>
      <c r="AM40" s="1577"/>
    </row>
    <row r="41" spans="1:67" ht="14.25">
      <c r="A41" s="2316" t="s">
        <v>2047</v>
      </c>
      <c r="B41" s="125">
        <f>B42+B43</f>
        <v>5.6000000000000001E-2</v>
      </c>
      <c r="C41" s="1760"/>
      <c r="D41" s="1577"/>
      <c r="E41" s="2272"/>
      <c r="F41" s="2271"/>
      <c r="G41" s="2271"/>
      <c r="H41" s="2271"/>
      <c r="I41" s="2271"/>
      <c r="J41" s="2271"/>
      <c r="K41" s="168"/>
      <c r="L41" s="168"/>
      <c r="M41" s="1577"/>
      <c r="N41" s="1577"/>
      <c r="O41" s="1577"/>
      <c r="P41" s="1577"/>
      <c r="Q41" s="1577"/>
      <c r="R41" s="1577"/>
      <c r="S41" s="1577"/>
      <c r="T41" s="1577"/>
      <c r="U41" s="1577"/>
      <c r="V41" s="1577"/>
      <c r="W41" s="1577"/>
      <c r="X41" s="1577"/>
      <c r="Y41" s="1577"/>
      <c r="Z41" s="1577"/>
      <c r="AA41" s="1577"/>
      <c r="AB41" s="1577"/>
      <c r="AC41" s="1577"/>
      <c r="AD41" s="1577"/>
      <c r="AE41" s="1577"/>
      <c r="AF41" s="1577"/>
      <c r="AG41" s="1577"/>
      <c r="AH41" s="1577"/>
      <c r="AI41" s="1577"/>
      <c r="AJ41" s="1577"/>
      <c r="AK41" s="1577"/>
      <c r="AL41" s="1577"/>
      <c r="AM41" s="1577"/>
    </row>
    <row r="42" spans="1:67" ht="14.25">
      <c r="A42" s="2324" t="s">
        <v>2048</v>
      </c>
      <c r="B42" s="126">
        <v>0.05</v>
      </c>
      <c r="C42" s="2325">
        <f>IF(B2&lt;DATE(2016,5,1),0,B42)</f>
        <v>0.05</v>
      </c>
      <c r="D42" s="2272"/>
      <c r="E42" s="2271"/>
      <c r="F42" s="2271"/>
      <c r="G42" s="2271"/>
      <c r="H42" s="2271"/>
      <c r="I42" s="2271"/>
      <c r="J42" s="2271"/>
      <c r="K42" s="168"/>
      <c r="L42" s="168"/>
      <c r="M42" s="1577"/>
      <c r="N42" s="1577"/>
      <c r="O42" s="1577"/>
      <c r="P42" s="1577"/>
      <c r="Q42" s="1577"/>
      <c r="R42" s="1577"/>
      <c r="S42" s="1577"/>
      <c r="T42" s="1577"/>
      <c r="U42" s="1577"/>
      <c r="V42" s="1577"/>
      <c r="W42" s="1577"/>
      <c r="X42" s="1577"/>
      <c r="Y42" s="1577"/>
      <c r="Z42" s="1577"/>
      <c r="AA42" s="1577"/>
      <c r="AB42" s="1577"/>
      <c r="AC42" s="1577"/>
      <c r="AD42" s="1577"/>
      <c r="AE42" s="1577"/>
      <c r="AF42" s="1577"/>
      <c r="AG42" s="1577"/>
      <c r="AH42" s="1577"/>
      <c r="AI42" s="1577"/>
      <c r="AJ42" s="1577"/>
      <c r="AK42" s="1577"/>
      <c r="AL42" s="1577"/>
      <c r="AM42" s="1577"/>
    </row>
    <row r="43" spans="1:67" ht="14.25">
      <c r="A43" s="2324" t="s">
        <v>2049</v>
      </c>
      <c r="B43" s="127">
        <f>B42*(B44+B45+B46)+B47</f>
        <v>6.000000000000001E-3</v>
      </c>
      <c r="C43" s="1760"/>
      <c r="D43" s="2272"/>
      <c r="E43" s="2271"/>
      <c r="F43" s="2271"/>
      <c r="G43" s="2271"/>
      <c r="H43" s="2271"/>
      <c r="I43" s="2271"/>
      <c r="J43" s="2271"/>
      <c r="K43" s="168"/>
      <c r="L43" s="168"/>
      <c r="M43" s="1577"/>
      <c r="N43" s="1577"/>
      <c r="O43" s="1577"/>
      <c r="P43" s="1577"/>
      <c r="Q43" s="1577"/>
      <c r="R43" s="1577"/>
      <c r="S43" s="1577"/>
      <c r="T43" s="1577"/>
      <c r="U43" s="1577"/>
      <c r="V43" s="1577"/>
      <c r="W43" s="1577"/>
      <c r="X43" s="1577"/>
      <c r="Y43" s="1577"/>
      <c r="Z43" s="1577"/>
      <c r="AA43" s="1577"/>
      <c r="AB43" s="1577"/>
      <c r="AC43" s="1577"/>
      <c r="AD43" s="1577"/>
      <c r="AE43" s="1577"/>
      <c r="AF43" s="1577"/>
      <c r="AG43" s="1577"/>
      <c r="AH43" s="1577"/>
      <c r="AI43" s="1577"/>
      <c r="AJ43" s="1577"/>
      <c r="AK43" s="1577"/>
      <c r="AL43" s="1577"/>
      <c r="AM43" s="1577"/>
    </row>
    <row r="44" spans="1:67" ht="14.25">
      <c r="A44" s="2326" t="s">
        <v>2050</v>
      </c>
      <c r="B44" s="128">
        <v>7.0000000000000007E-2</v>
      </c>
      <c r="C44" s="1759" t="s">
        <v>2051</v>
      </c>
      <c r="D44" s="2272"/>
      <c r="E44" s="2271"/>
      <c r="F44" s="2271"/>
      <c r="G44" s="2271"/>
      <c r="H44" s="2271"/>
      <c r="I44" s="2271"/>
      <c r="J44" s="2271"/>
      <c r="K44" s="168"/>
      <c r="L44" s="168"/>
      <c r="M44" s="1577"/>
      <c r="N44" s="1577"/>
      <c r="O44" s="1577"/>
      <c r="P44" s="1577"/>
      <c r="Q44" s="1577"/>
      <c r="R44" s="1577"/>
      <c r="S44" s="1577"/>
      <c r="T44" s="1577"/>
      <c r="U44" s="1577"/>
      <c r="V44" s="1577"/>
      <c r="W44" s="1577"/>
      <c r="X44" s="1577"/>
      <c r="Y44" s="1577"/>
      <c r="Z44" s="1577"/>
      <c r="AA44" s="1577"/>
      <c r="AB44" s="1577"/>
      <c r="AC44" s="1577"/>
      <c r="AD44" s="1577"/>
      <c r="AE44" s="1577"/>
      <c r="AF44" s="1577"/>
      <c r="AG44" s="1577"/>
      <c r="AH44" s="1577"/>
      <c r="AI44" s="1577"/>
      <c r="AJ44" s="1577"/>
      <c r="AK44" s="1577"/>
      <c r="AL44" s="1577"/>
      <c r="AM44" s="1577"/>
    </row>
    <row r="45" spans="1:67" ht="14.25">
      <c r="A45" s="2326" t="s">
        <v>2052</v>
      </c>
      <c r="B45" s="126">
        <v>0.03</v>
      </c>
      <c r="C45" s="1760" t="s">
        <v>2053</v>
      </c>
      <c r="D45" s="2272"/>
      <c r="E45" s="2271"/>
      <c r="F45" s="2271"/>
      <c r="G45" s="2271"/>
      <c r="H45" s="2271"/>
      <c r="I45" s="2271"/>
      <c r="J45" s="2271"/>
      <c r="K45" s="168"/>
      <c r="L45" s="168"/>
      <c r="M45" s="1577"/>
      <c r="N45" s="1577"/>
      <c r="O45" s="1577"/>
      <c r="P45" s="1577"/>
      <c r="Q45" s="1577"/>
      <c r="R45" s="1577"/>
      <c r="S45" s="1577"/>
      <c r="T45" s="1577"/>
      <c r="U45" s="1577"/>
      <c r="V45" s="1577"/>
      <c r="W45" s="1577"/>
      <c r="X45" s="1577"/>
      <c r="Y45" s="1577"/>
      <c r="Z45" s="1577"/>
      <c r="AA45" s="1577"/>
      <c r="AB45" s="1577"/>
      <c r="AC45" s="1577"/>
      <c r="AD45" s="1577"/>
      <c r="AE45" s="1577"/>
      <c r="AF45" s="1577"/>
      <c r="AG45" s="1577"/>
      <c r="AH45" s="1577"/>
      <c r="AI45" s="1577"/>
      <c r="AJ45" s="1577"/>
      <c r="AK45" s="1577"/>
      <c r="AL45" s="1577"/>
      <c r="AM45" s="1577"/>
    </row>
    <row r="46" spans="1:67" ht="14.25">
      <c r="A46" s="2326" t="s">
        <v>2054</v>
      </c>
      <c r="B46" s="126">
        <v>0.02</v>
      </c>
      <c r="C46" s="1760" t="s">
        <v>2055</v>
      </c>
      <c r="D46" s="2272"/>
      <c r="E46" s="2271"/>
      <c r="F46" s="2271"/>
      <c r="G46" s="2271"/>
      <c r="H46" s="2271"/>
      <c r="I46" s="2271"/>
      <c r="J46" s="2271"/>
      <c r="K46" s="168"/>
      <c r="L46" s="168"/>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577"/>
      <c r="AL46" s="1577"/>
      <c r="AM46" s="1577"/>
    </row>
    <row r="47" spans="1:67" ht="15" thickBot="1">
      <c r="A47" s="2327" t="s">
        <v>2056</v>
      </c>
      <c r="B47" s="129">
        <v>0</v>
      </c>
      <c r="C47" s="1760" t="s">
        <v>2057</v>
      </c>
      <c r="D47" s="2272"/>
      <c r="E47" s="2271"/>
      <c r="F47" s="2271"/>
      <c r="G47" s="2271"/>
      <c r="H47" s="2271"/>
      <c r="I47" s="2271"/>
      <c r="J47" s="2271"/>
      <c r="K47" s="168"/>
      <c r="L47" s="168"/>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577"/>
      <c r="AL47" s="1577"/>
      <c r="AM47" s="1577"/>
    </row>
    <row r="48" spans="1:67" ht="14.25">
      <c r="A48" s="2328" t="s">
        <v>2058</v>
      </c>
      <c r="B48" s="130">
        <v>0.03</v>
      </c>
      <c r="C48" s="1767" t="s">
        <v>2059</v>
      </c>
      <c r="D48" s="2272"/>
      <c r="E48" s="2271"/>
      <c r="F48" s="2271"/>
      <c r="G48" s="2271"/>
      <c r="H48" s="2271"/>
      <c r="I48" s="2271"/>
      <c r="J48" s="2271"/>
      <c r="K48" s="168"/>
      <c r="L48" s="168"/>
      <c r="M48" s="1577"/>
      <c r="N48" s="1577"/>
      <c r="O48" s="1577"/>
      <c r="P48" s="1577"/>
      <c r="Q48" s="1577"/>
      <c r="R48" s="1577"/>
      <c r="S48" s="1577"/>
      <c r="T48" s="1577"/>
      <c r="U48" s="1577"/>
      <c r="V48" s="1577"/>
      <c r="W48" s="1577"/>
      <c r="X48" s="1577"/>
      <c r="Y48" s="1577"/>
      <c r="Z48" s="1577"/>
      <c r="AA48" s="1577"/>
      <c r="AB48" s="1577"/>
      <c r="AC48" s="1577"/>
      <c r="AD48" s="1577"/>
      <c r="AE48" s="1577"/>
      <c r="AF48" s="1577"/>
      <c r="AG48" s="1577"/>
      <c r="AH48" s="1577"/>
      <c r="AI48" s="1577"/>
      <c r="AJ48" s="1577"/>
      <c r="AK48" s="1577"/>
      <c r="AL48" s="1577"/>
      <c r="AM48" s="1577"/>
    </row>
    <row r="49" spans="1:39" ht="15" thickBot="1">
      <c r="A49" s="2323" t="s">
        <v>2060</v>
      </c>
      <c r="B49" s="126">
        <v>5.0000000000000001E-4</v>
      </c>
      <c r="C49" s="1767" t="s">
        <v>2061</v>
      </c>
      <c r="D49" s="2272"/>
      <c r="E49" s="2271"/>
      <c r="F49" s="2271"/>
      <c r="G49" s="2271"/>
      <c r="H49" s="2271"/>
      <c r="I49" s="2271"/>
      <c r="J49" s="2271"/>
      <c r="K49" s="168"/>
      <c r="L49" s="168"/>
      <c r="M49" s="1577"/>
      <c r="N49" s="1577"/>
      <c r="O49" s="1577"/>
      <c r="P49" s="1577"/>
      <c r="Q49" s="1577"/>
      <c r="R49" s="1577"/>
      <c r="S49" s="1577"/>
      <c r="T49" s="1577"/>
      <c r="U49" s="1577"/>
      <c r="V49" s="1577"/>
      <c r="W49" s="1577"/>
      <c r="X49" s="1577"/>
      <c r="Y49" s="1577"/>
      <c r="Z49" s="1577"/>
      <c r="AA49" s="1577"/>
      <c r="AB49" s="1577"/>
      <c r="AC49" s="1577"/>
      <c r="AD49" s="1577"/>
      <c r="AE49" s="1577"/>
      <c r="AF49" s="1577"/>
      <c r="AG49" s="1577"/>
      <c r="AH49" s="1577"/>
      <c r="AI49" s="1577"/>
      <c r="AJ49" s="1577"/>
      <c r="AK49" s="1577"/>
      <c r="AL49" s="1577"/>
      <c r="AM49" s="1577"/>
    </row>
    <row r="50" spans="1:39" ht="14.25">
      <c r="A50" s="2329" t="s">
        <v>2062</v>
      </c>
      <c r="B50" s="131">
        <v>1.2E-2</v>
      </c>
      <c r="C50" s="1423"/>
      <c r="D50" s="2272"/>
      <c r="E50" s="2271"/>
      <c r="F50" s="2271"/>
      <c r="G50" s="2271"/>
      <c r="H50" s="2271"/>
      <c r="I50" s="2271"/>
      <c r="J50" s="2271"/>
      <c r="K50" s="168"/>
      <c r="L50" s="168"/>
      <c r="M50" s="1577"/>
      <c r="N50" s="1577"/>
      <c r="O50" s="1577"/>
      <c r="P50" s="1577"/>
      <c r="Q50" s="1577"/>
      <c r="R50" s="1577"/>
      <c r="S50" s="1577"/>
      <c r="T50" s="1577"/>
      <c r="U50" s="1577"/>
      <c r="V50" s="1577"/>
      <c r="W50" s="1577"/>
      <c r="X50" s="1577"/>
      <c r="Y50" s="1577"/>
      <c r="Z50" s="1577"/>
      <c r="AA50" s="1577"/>
      <c r="AB50" s="1577"/>
      <c r="AC50" s="1577"/>
      <c r="AD50" s="1577"/>
      <c r="AE50" s="1577"/>
      <c r="AF50" s="1577"/>
      <c r="AG50" s="1577"/>
      <c r="AH50" s="1577"/>
      <c r="AI50" s="1577"/>
      <c r="AJ50" s="1577"/>
      <c r="AK50" s="1577"/>
      <c r="AL50" s="1577"/>
      <c r="AM50" s="1577"/>
    </row>
    <row r="51" spans="1:39" ht="15" thickBot="1">
      <c r="A51" s="2321" t="s">
        <v>2063</v>
      </c>
      <c r="B51" s="132">
        <v>0.12</v>
      </c>
      <c r="C51" s="1423"/>
      <c r="D51" s="2272"/>
      <c r="E51" s="2271"/>
      <c r="F51" s="2271"/>
      <c r="G51" s="2271"/>
      <c r="H51" s="2271"/>
      <c r="I51" s="2271"/>
      <c r="J51" s="2271"/>
      <c r="K51" s="168"/>
      <c r="L51" s="168"/>
      <c r="M51" s="1577"/>
      <c r="N51" s="1577"/>
      <c r="O51" s="1577"/>
      <c r="P51" s="1577"/>
      <c r="Q51" s="1577"/>
      <c r="R51" s="1577"/>
      <c r="S51" s="1577"/>
      <c r="T51" s="1577"/>
      <c r="U51" s="1577"/>
      <c r="V51" s="1577"/>
      <c r="W51" s="1577"/>
      <c r="X51" s="1577"/>
      <c r="Y51" s="1577"/>
      <c r="Z51" s="1577"/>
      <c r="AA51" s="1577"/>
      <c r="AB51" s="1577"/>
      <c r="AC51" s="1577"/>
      <c r="AD51" s="1577"/>
      <c r="AE51" s="1577"/>
      <c r="AF51" s="1577"/>
      <c r="AG51" s="1577"/>
      <c r="AH51" s="1577"/>
      <c r="AI51" s="1577"/>
      <c r="AJ51" s="1577"/>
      <c r="AK51" s="1577"/>
      <c r="AL51" s="1577"/>
      <c r="AM51" s="1577"/>
    </row>
    <row r="52" spans="1:39" ht="14.25">
      <c r="A52" s="2329" t="s">
        <v>2064</v>
      </c>
      <c r="B52" s="133">
        <f>SUMIF(A54:A63,B53,B54:B63)</f>
        <v>18</v>
      </c>
      <c r="C52" s="1423"/>
      <c r="D52" s="2272"/>
      <c r="E52" s="2271"/>
      <c r="F52" s="2271"/>
      <c r="G52" s="2271"/>
      <c r="H52" s="2271"/>
      <c r="I52" s="2271"/>
      <c r="J52" s="2271"/>
      <c r="K52" s="168"/>
      <c r="L52" s="168"/>
      <c r="M52" s="1577"/>
      <c r="N52" s="1577"/>
      <c r="O52" s="1577"/>
      <c r="P52" s="1577"/>
      <c r="Q52" s="1577"/>
      <c r="R52" s="1577"/>
      <c r="S52" s="1577"/>
      <c r="T52" s="1577"/>
      <c r="U52" s="1577"/>
      <c r="V52" s="1577"/>
      <c r="W52" s="1577"/>
      <c r="X52" s="1577"/>
      <c r="Y52" s="1577"/>
      <c r="Z52" s="1577"/>
      <c r="AA52" s="1577"/>
      <c r="AB52" s="1577"/>
      <c r="AC52" s="1577"/>
      <c r="AD52" s="1577"/>
      <c r="AE52" s="1577"/>
      <c r="AF52" s="1577"/>
      <c r="AG52" s="1577"/>
      <c r="AH52" s="1577"/>
      <c r="AI52" s="1577"/>
      <c r="AJ52" s="1577"/>
      <c r="AK52" s="1577"/>
      <c r="AL52" s="1577"/>
      <c r="AM52" s="1577"/>
    </row>
    <row r="53" spans="1:39" ht="27">
      <c r="A53" s="2319" t="s">
        <v>2065</v>
      </c>
      <c r="B53" s="2945" t="s">
        <v>442</v>
      </c>
      <c r="C53" s="1423" t="s">
        <v>2066</v>
      </c>
      <c r="D53" s="2330" t="s">
        <v>2067</v>
      </c>
      <c r="E53" s="2271"/>
      <c r="F53" s="2271"/>
      <c r="G53" s="2271"/>
      <c r="H53" s="2271"/>
      <c r="I53" s="2271"/>
      <c r="J53" s="2271"/>
      <c r="K53" s="168"/>
      <c r="L53" s="168"/>
      <c r="M53" s="1577"/>
      <c r="N53" s="1577"/>
      <c r="O53" s="1577"/>
      <c r="P53" s="1577"/>
      <c r="Q53" s="1577"/>
      <c r="R53" s="1577"/>
      <c r="S53" s="1577"/>
      <c r="T53" s="1577"/>
      <c r="U53" s="1577"/>
      <c r="V53" s="1577"/>
      <c r="W53" s="1577"/>
      <c r="X53" s="1577"/>
      <c r="Y53" s="1577"/>
      <c r="Z53" s="1577"/>
      <c r="AA53" s="1577"/>
      <c r="AB53" s="1577"/>
      <c r="AC53" s="1577"/>
      <c r="AD53" s="1577"/>
      <c r="AE53" s="1577"/>
      <c r="AF53" s="1577"/>
      <c r="AG53" s="1577"/>
      <c r="AH53" s="1577"/>
      <c r="AI53" s="1577"/>
      <c r="AJ53" s="1577"/>
      <c r="AK53" s="1577"/>
      <c r="AL53" s="1577"/>
      <c r="AM53" s="1577"/>
    </row>
    <row r="54" spans="1:39" ht="14.25">
      <c r="A54" s="2331" t="s">
        <v>2068</v>
      </c>
      <c r="B54" s="84"/>
      <c r="C54" s="1423">
        <v>30</v>
      </c>
      <c r="D54" s="2272"/>
      <c r="E54" s="2271"/>
      <c r="F54" s="2271"/>
      <c r="G54" s="2271"/>
      <c r="H54" s="2271"/>
      <c r="I54" s="2271"/>
      <c r="J54" s="2271"/>
      <c r="K54" s="168"/>
      <c r="L54" s="168"/>
      <c r="M54" s="1577"/>
      <c r="N54" s="1577"/>
      <c r="O54" s="1577"/>
      <c r="P54" s="1577"/>
      <c r="Q54" s="1577"/>
      <c r="R54" s="1577"/>
      <c r="S54" s="1577"/>
      <c r="T54" s="1577"/>
      <c r="U54" s="1577"/>
      <c r="V54" s="1577"/>
      <c r="W54" s="1577"/>
      <c r="X54" s="1577"/>
      <c r="Y54" s="1577"/>
      <c r="Z54" s="1577"/>
      <c r="AA54" s="1577"/>
      <c r="AB54" s="1577"/>
      <c r="AC54" s="1577"/>
      <c r="AD54" s="1577"/>
      <c r="AE54" s="1577"/>
      <c r="AF54" s="1577"/>
      <c r="AG54" s="1577"/>
      <c r="AH54" s="1577"/>
      <c r="AI54" s="1577"/>
      <c r="AJ54" s="1577"/>
      <c r="AK54" s="1577"/>
      <c r="AL54" s="1577"/>
      <c r="AM54" s="1577"/>
    </row>
    <row r="55" spans="1:39" ht="14.25">
      <c r="A55" s="2331" t="s">
        <v>2069</v>
      </c>
      <c r="B55" s="84">
        <v>24</v>
      </c>
      <c r="C55" s="1423">
        <v>24</v>
      </c>
      <c r="D55" s="2272"/>
      <c r="E55" s="2271"/>
      <c r="F55" s="2271"/>
      <c r="G55" s="2271"/>
      <c r="H55" s="2271"/>
      <c r="I55" s="2332"/>
      <c r="J55" s="2271"/>
      <c r="K55" s="168"/>
      <c r="L55" s="168"/>
      <c r="M55" s="1577"/>
      <c r="N55" s="1577"/>
      <c r="O55" s="1577"/>
      <c r="P55" s="1577"/>
      <c r="Q55" s="1577"/>
      <c r="R55" s="1577"/>
      <c r="S55" s="1577"/>
      <c r="T55" s="1577"/>
      <c r="U55" s="1577"/>
      <c r="V55" s="1577"/>
      <c r="W55" s="1577"/>
      <c r="X55" s="1577"/>
      <c r="Y55" s="1577"/>
      <c r="Z55" s="1577"/>
      <c r="AA55" s="1577"/>
      <c r="AB55" s="1577"/>
      <c r="AC55" s="1577"/>
      <c r="AD55" s="1577"/>
      <c r="AE55" s="1577"/>
      <c r="AF55" s="1577"/>
      <c r="AG55" s="1577"/>
      <c r="AH55" s="1577"/>
      <c r="AI55" s="1577"/>
      <c r="AJ55" s="1577"/>
      <c r="AK55" s="1577"/>
      <c r="AL55" s="1577"/>
      <c r="AM55" s="1577"/>
    </row>
    <row r="56" spans="1:39" ht="14.25">
      <c r="A56" s="2331" t="s">
        <v>2070</v>
      </c>
      <c r="B56" s="84">
        <v>18</v>
      </c>
      <c r="C56" s="1423">
        <v>18</v>
      </c>
      <c r="D56" s="2272"/>
      <c r="E56" s="2271"/>
      <c r="F56" s="2271"/>
      <c r="G56" s="2271"/>
      <c r="H56" s="2271"/>
      <c r="I56" s="2271"/>
      <c r="J56" s="2271"/>
      <c r="K56" s="168"/>
      <c r="L56" s="168"/>
      <c r="M56" s="1577"/>
      <c r="N56" s="1577"/>
      <c r="O56" s="1577"/>
      <c r="P56" s="1577"/>
      <c r="Q56" s="1577"/>
      <c r="R56" s="1577"/>
      <c r="S56" s="1577"/>
      <c r="T56" s="1577"/>
      <c r="U56" s="1577"/>
      <c r="V56" s="1577"/>
      <c r="W56" s="1577"/>
      <c r="X56" s="1577"/>
      <c r="Y56" s="1577"/>
      <c r="Z56" s="1577"/>
      <c r="AA56" s="1577"/>
      <c r="AB56" s="1577"/>
      <c r="AC56" s="1577"/>
      <c r="AD56" s="1577"/>
      <c r="AE56" s="1577"/>
      <c r="AF56" s="1577"/>
      <c r="AG56" s="1577"/>
      <c r="AH56" s="1577"/>
      <c r="AI56" s="1577"/>
      <c r="AJ56" s="1577"/>
      <c r="AK56" s="1577"/>
      <c r="AL56" s="1577"/>
      <c r="AM56" s="1577"/>
    </row>
    <row r="57" spans="1:39" ht="14.25">
      <c r="A57" s="2331" t="s">
        <v>2071</v>
      </c>
      <c r="B57" s="84"/>
      <c r="C57" s="1423">
        <v>12</v>
      </c>
      <c r="D57" s="2272"/>
      <c r="E57" s="2271"/>
      <c r="F57" s="2271"/>
      <c r="G57" s="2271"/>
      <c r="H57" s="2271"/>
      <c r="I57" s="2271"/>
      <c r="J57" s="2271"/>
      <c r="K57" s="168"/>
      <c r="L57" s="168"/>
      <c r="M57" s="1577"/>
      <c r="N57" s="1577"/>
      <c r="O57" s="1577"/>
      <c r="P57" s="1577"/>
      <c r="Q57" s="1577"/>
      <c r="R57" s="1577"/>
      <c r="S57" s="1577"/>
      <c r="T57" s="1577"/>
      <c r="U57" s="1577"/>
      <c r="V57" s="1577"/>
      <c r="W57" s="1577"/>
      <c r="X57" s="1577"/>
      <c r="Y57" s="1577"/>
      <c r="Z57" s="1577"/>
      <c r="AA57" s="1577"/>
      <c r="AB57" s="1577"/>
      <c r="AC57" s="1577"/>
      <c r="AD57" s="1577"/>
      <c r="AE57" s="1577"/>
      <c r="AF57" s="1577"/>
      <c r="AG57" s="1577"/>
      <c r="AH57" s="1577"/>
      <c r="AI57" s="1577"/>
      <c r="AJ57" s="1577"/>
      <c r="AK57" s="1577"/>
      <c r="AL57" s="1577"/>
      <c r="AM57" s="1577"/>
    </row>
    <row r="58" spans="1:39" ht="14.25">
      <c r="A58" s="2331" t="s">
        <v>2072</v>
      </c>
      <c r="B58" s="84"/>
      <c r="C58" s="1423">
        <v>3</v>
      </c>
      <c r="D58" s="2272"/>
      <c r="E58" s="2271"/>
      <c r="F58" s="2271"/>
      <c r="G58" s="2271"/>
      <c r="H58" s="2271"/>
      <c r="I58" s="2271"/>
      <c r="J58" s="2271"/>
      <c r="K58" s="168"/>
      <c r="L58" s="168"/>
      <c r="M58" s="1577"/>
      <c r="N58" s="1577"/>
      <c r="O58" s="1577"/>
      <c r="P58" s="1577"/>
      <c r="Q58" s="1577"/>
      <c r="R58" s="1577"/>
      <c r="S58" s="1577"/>
      <c r="T58" s="1577"/>
      <c r="U58" s="1577"/>
      <c r="V58" s="1577"/>
      <c r="W58" s="1577"/>
      <c r="X58" s="1577"/>
      <c r="Y58" s="1577"/>
      <c r="Z58" s="1577"/>
      <c r="AA58" s="1577"/>
      <c r="AB58" s="1577"/>
      <c r="AC58" s="1577"/>
      <c r="AD58" s="1577"/>
      <c r="AE58" s="1577"/>
      <c r="AF58" s="1577"/>
      <c r="AG58" s="1577"/>
      <c r="AH58" s="1577"/>
      <c r="AI58" s="1577"/>
      <c r="AJ58" s="1577"/>
      <c r="AK58" s="1577"/>
      <c r="AL58" s="1577"/>
      <c r="AM58" s="1577"/>
    </row>
    <row r="59" spans="1:39" ht="14.25">
      <c r="A59" s="2331" t="s">
        <v>2073</v>
      </c>
      <c r="B59" s="84"/>
      <c r="C59" s="1423">
        <v>1.5</v>
      </c>
      <c r="D59" s="2272"/>
      <c r="E59" s="2271"/>
      <c r="F59" s="2271"/>
      <c r="G59" s="2271"/>
      <c r="H59" s="2271"/>
      <c r="I59" s="2271"/>
      <c r="J59" s="2271"/>
      <c r="K59" s="168"/>
      <c r="L59" s="168"/>
      <c r="M59" s="1577"/>
      <c r="N59" s="1577"/>
      <c r="O59" s="1577"/>
      <c r="P59" s="1577"/>
      <c r="Q59" s="1577"/>
      <c r="R59" s="1577"/>
      <c r="S59" s="1577"/>
      <c r="T59" s="1577"/>
      <c r="U59" s="1577"/>
      <c r="V59" s="1577"/>
      <c r="W59" s="1577"/>
      <c r="X59" s="1577"/>
      <c r="Y59" s="1577"/>
      <c r="Z59" s="1577"/>
      <c r="AA59" s="1577"/>
      <c r="AB59" s="1577"/>
      <c r="AC59" s="1577"/>
      <c r="AD59" s="1577"/>
      <c r="AE59" s="1577"/>
      <c r="AF59" s="1577"/>
      <c r="AG59" s="1577"/>
      <c r="AH59" s="1577"/>
      <c r="AI59" s="1577"/>
      <c r="AJ59" s="1577"/>
      <c r="AK59" s="1577"/>
      <c r="AL59" s="1577"/>
      <c r="AM59" s="1577"/>
    </row>
    <row r="60" spans="1:39" ht="14.25">
      <c r="A60" s="2331" t="s">
        <v>2074</v>
      </c>
      <c r="B60" s="84"/>
      <c r="C60" s="2271"/>
      <c r="D60" s="2272"/>
      <c r="E60" s="2271"/>
      <c r="F60" s="2271"/>
      <c r="G60" s="2271"/>
      <c r="H60" s="2271"/>
      <c r="I60" s="2271"/>
      <c r="J60" s="2271"/>
      <c r="K60" s="168"/>
      <c r="L60" s="168"/>
      <c r="M60" s="1577"/>
      <c r="N60" s="1577"/>
      <c r="O60" s="1577"/>
      <c r="P60" s="1577"/>
      <c r="Q60" s="1577"/>
      <c r="R60" s="1577"/>
      <c r="S60" s="1577"/>
      <c r="T60" s="1577"/>
      <c r="U60" s="1577"/>
      <c r="V60" s="1577"/>
      <c r="W60" s="1577"/>
      <c r="X60" s="1577"/>
      <c r="Y60" s="1577"/>
      <c r="Z60" s="1577"/>
      <c r="AA60" s="1577"/>
      <c r="AB60" s="1577"/>
      <c r="AC60" s="1577"/>
      <c r="AD60" s="1577"/>
      <c r="AE60" s="1577"/>
      <c r="AF60" s="1577"/>
      <c r="AG60" s="1577"/>
      <c r="AH60" s="1577"/>
      <c r="AI60" s="1577"/>
      <c r="AJ60" s="1577"/>
      <c r="AK60" s="1577"/>
      <c r="AL60" s="1577"/>
      <c r="AM60" s="1577"/>
    </row>
    <row r="61" spans="1:39" ht="14.25">
      <c r="A61" s="2331" t="s">
        <v>2075</v>
      </c>
      <c r="B61" s="84"/>
      <c r="C61" s="2271"/>
      <c r="D61" s="2272"/>
      <c r="E61" s="2271"/>
      <c r="F61" s="2271"/>
      <c r="G61" s="2271"/>
      <c r="H61" s="2271"/>
      <c r="I61" s="2271"/>
      <c r="J61" s="2271"/>
      <c r="K61" s="168"/>
      <c r="L61" s="168"/>
      <c r="M61" s="1577"/>
      <c r="N61" s="1577"/>
      <c r="O61" s="1577"/>
      <c r="P61" s="1577"/>
      <c r="Q61" s="1577"/>
      <c r="R61" s="1577"/>
      <c r="S61" s="1577"/>
      <c r="T61" s="1577"/>
      <c r="U61" s="1577"/>
      <c r="V61" s="1577"/>
      <c r="W61" s="1577"/>
      <c r="X61" s="1577"/>
      <c r="Y61" s="1577"/>
      <c r="Z61" s="1577"/>
      <c r="AA61" s="1577"/>
      <c r="AB61" s="1577"/>
      <c r="AC61" s="1577"/>
      <c r="AD61" s="1577"/>
      <c r="AE61" s="1577"/>
      <c r="AF61" s="1577"/>
      <c r="AG61" s="1577"/>
      <c r="AH61" s="1577"/>
      <c r="AI61" s="1577"/>
      <c r="AJ61" s="1577"/>
      <c r="AK61" s="1577"/>
      <c r="AL61" s="1577"/>
      <c r="AM61" s="1577"/>
    </row>
    <row r="62" spans="1:39" ht="14.25">
      <c r="A62" s="2331" t="s">
        <v>2076</v>
      </c>
      <c r="B62" s="84"/>
      <c r="C62" s="2271"/>
      <c r="D62" s="2272"/>
      <c r="E62" s="2271"/>
      <c r="F62" s="2271"/>
      <c r="G62" s="2271"/>
      <c r="H62" s="2271"/>
      <c r="I62" s="2271"/>
      <c r="J62" s="2271"/>
      <c r="K62" s="168"/>
      <c r="L62" s="168"/>
      <c r="M62" s="1577"/>
      <c r="N62" s="1577"/>
      <c r="O62" s="1577"/>
      <c r="P62" s="1577"/>
      <c r="Q62" s="1577"/>
      <c r="R62" s="1577"/>
      <c r="S62" s="1577"/>
      <c r="T62" s="1577"/>
      <c r="U62" s="1577"/>
      <c r="V62" s="1577"/>
      <c r="W62" s="1577"/>
      <c r="X62" s="1577"/>
      <c r="Y62" s="1577"/>
      <c r="Z62" s="1577"/>
      <c r="AA62" s="1577"/>
      <c r="AB62" s="1577"/>
      <c r="AC62" s="1577"/>
      <c r="AD62" s="1577"/>
      <c r="AE62" s="1577"/>
      <c r="AF62" s="1577"/>
      <c r="AG62" s="1577"/>
      <c r="AH62" s="1577"/>
      <c r="AI62" s="1577"/>
      <c r="AJ62" s="1577"/>
      <c r="AK62" s="1577"/>
      <c r="AL62" s="1577"/>
      <c r="AM62" s="1577"/>
    </row>
    <row r="63" spans="1:39" ht="15" thickBot="1">
      <c r="A63" s="2333" t="s">
        <v>2077</v>
      </c>
      <c r="B63" s="134"/>
      <c r="C63" s="2271"/>
      <c r="D63" s="2272"/>
      <c r="E63" s="2271"/>
      <c r="F63" s="2271"/>
      <c r="G63" s="2271"/>
      <c r="H63" s="2271"/>
      <c r="I63" s="2271"/>
      <c r="J63" s="2271"/>
      <c r="K63" s="168"/>
      <c r="L63" s="168"/>
      <c r="M63" s="1577"/>
      <c r="N63" s="1577"/>
      <c r="O63" s="1577"/>
      <c r="P63" s="1577"/>
      <c r="Q63" s="1577"/>
      <c r="R63" s="1577"/>
      <c r="S63" s="1577"/>
      <c r="T63" s="1577"/>
      <c r="U63" s="1577"/>
      <c r="V63" s="1577"/>
      <c r="W63" s="1577"/>
      <c r="X63" s="1577"/>
      <c r="Y63" s="1577"/>
      <c r="Z63" s="1577"/>
      <c r="AA63" s="1577"/>
      <c r="AB63" s="1577"/>
      <c r="AC63" s="1577"/>
      <c r="AD63" s="1577"/>
      <c r="AE63" s="1577"/>
      <c r="AF63" s="1577"/>
      <c r="AG63" s="1577"/>
      <c r="AH63" s="1577"/>
      <c r="AI63" s="1577"/>
      <c r="AJ63" s="1577"/>
      <c r="AK63" s="1577"/>
      <c r="AL63" s="1577"/>
      <c r="AM63" s="1577"/>
    </row>
    <row r="64" spans="1:39" s="960" customFormat="1">
      <c r="A64" s="2334"/>
      <c r="D64" s="2335"/>
      <c r="K64" s="796"/>
      <c r="L64" s="796"/>
    </row>
    <row r="65" spans="1:12" s="960" customFormat="1">
      <c r="A65" s="2334"/>
      <c r="D65" s="2335"/>
      <c r="K65" s="796"/>
      <c r="L65" s="796"/>
    </row>
    <row r="66" spans="1:12" s="960" customFormat="1">
      <c r="A66" s="2334"/>
      <c r="D66" s="2335"/>
      <c r="K66" s="796"/>
      <c r="L66" s="796"/>
    </row>
    <row r="67" spans="1:12" s="960" customFormat="1">
      <c r="A67" s="2334"/>
      <c r="D67" s="2335"/>
      <c r="K67" s="796"/>
      <c r="L67" s="796"/>
    </row>
    <row r="68" spans="1:12" s="960" customFormat="1">
      <c r="A68" s="2334"/>
      <c r="D68" s="2335"/>
      <c r="K68" s="796"/>
      <c r="L68" s="796"/>
    </row>
    <row r="69" spans="1:12" s="960" customFormat="1">
      <c r="A69" s="2334"/>
      <c r="D69" s="2335"/>
      <c r="K69" s="796"/>
      <c r="L69" s="796"/>
    </row>
    <row r="70" spans="1:12" s="960" customFormat="1">
      <c r="A70" s="2334"/>
      <c r="D70" s="2335"/>
      <c r="K70" s="796"/>
      <c r="L70" s="796"/>
    </row>
    <row r="71" spans="1:12" s="960" customFormat="1">
      <c r="A71" s="2334"/>
      <c r="D71" s="2335"/>
      <c r="K71" s="796"/>
      <c r="L71" s="796"/>
    </row>
    <row r="72" spans="1:12" s="960" customFormat="1">
      <c r="A72" s="2334"/>
      <c r="D72" s="2335"/>
      <c r="K72" s="796"/>
      <c r="L72" s="796"/>
    </row>
    <row r="73" spans="1:12" s="960" customFormat="1">
      <c r="A73" s="2334"/>
      <c r="D73" s="2335"/>
      <c r="K73" s="796"/>
      <c r="L73" s="796"/>
    </row>
    <row r="74" spans="1:12" s="960" customFormat="1">
      <c r="A74" s="2334"/>
      <c r="D74" s="2335"/>
      <c r="K74" s="796"/>
      <c r="L74" s="796"/>
    </row>
    <row r="75" spans="1:12" s="960" customFormat="1">
      <c r="A75" s="2334"/>
      <c r="D75" s="2335"/>
      <c r="K75" s="796"/>
      <c r="L75" s="796"/>
    </row>
    <row r="76" spans="1:12" s="960" customFormat="1">
      <c r="A76" s="2334"/>
      <c r="D76" s="2335"/>
      <c r="K76" s="796"/>
      <c r="L76" s="796"/>
    </row>
    <row r="77" spans="1:12" s="960" customFormat="1">
      <c r="A77" s="2334"/>
      <c r="D77" s="2335"/>
      <c r="K77" s="796"/>
      <c r="L77" s="796"/>
    </row>
    <row r="78" spans="1:12" s="960" customFormat="1">
      <c r="A78" s="2334"/>
      <c r="D78" s="2335"/>
      <c r="K78" s="796"/>
      <c r="L78" s="796"/>
    </row>
    <row r="79" spans="1:12" s="960" customFormat="1">
      <c r="A79" s="2334"/>
      <c r="D79" s="2335"/>
      <c r="K79" s="796"/>
      <c r="L79" s="796"/>
    </row>
    <row r="80" spans="1:12" s="960" customFormat="1">
      <c r="A80" s="2334"/>
      <c r="D80" s="2335"/>
      <c r="K80" s="796"/>
      <c r="L80" s="796"/>
    </row>
    <row r="81" spans="1:12" s="960" customFormat="1">
      <c r="A81" s="2334"/>
      <c r="D81" s="2335"/>
      <c r="K81" s="796"/>
      <c r="L81" s="796"/>
    </row>
    <row r="82" spans="1:12" s="960" customFormat="1">
      <c r="A82" s="2334"/>
      <c r="D82" s="2335"/>
      <c r="K82" s="796"/>
      <c r="L82" s="796"/>
    </row>
    <row r="83" spans="1:12" s="960" customFormat="1">
      <c r="A83" s="2334"/>
      <c r="D83" s="2335"/>
      <c r="K83" s="796"/>
      <c r="L83" s="796"/>
    </row>
    <row r="84" spans="1:12" s="960" customFormat="1">
      <c r="A84" s="2334"/>
      <c r="D84" s="2335"/>
      <c r="K84" s="796"/>
      <c r="L84" s="796"/>
    </row>
    <row r="85" spans="1:12" s="960" customFormat="1">
      <c r="A85" s="2334"/>
      <c r="D85" s="2335"/>
      <c r="K85" s="796"/>
      <c r="L85" s="796"/>
    </row>
    <row r="86" spans="1:12" s="960" customFormat="1">
      <c r="A86" s="2334"/>
      <c r="D86" s="2335"/>
      <c r="K86" s="796"/>
      <c r="L86" s="796"/>
    </row>
    <row r="87" spans="1:12" s="960" customFormat="1">
      <c r="A87" s="2334"/>
      <c r="D87" s="2335"/>
      <c r="K87" s="796"/>
      <c r="L87" s="796"/>
    </row>
    <row r="88" spans="1:12" s="960" customFormat="1">
      <c r="A88" s="2334"/>
      <c r="D88" s="2335"/>
      <c r="K88" s="796"/>
      <c r="L88" s="796"/>
    </row>
    <row r="89" spans="1:12" s="960" customFormat="1">
      <c r="A89" s="2334"/>
      <c r="D89" s="2335"/>
      <c r="K89" s="796"/>
      <c r="L89" s="796"/>
    </row>
    <row r="90" spans="1:12" s="960" customFormat="1">
      <c r="A90" s="2334"/>
      <c r="D90" s="2335"/>
      <c r="K90" s="796"/>
      <c r="L90" s="796"/>
    </row>
    <row r="91" spans="1:12" s="960" customFormat="1">
      <c r="A91" s="2334"/>
      <c r="D91" s="2335"/>
      <c r="K91" s="796"/>
      <c r="L91" s="796"/>
    </row>
    <row r="92" spans="1:12" s="960" customFormat="1">
      <c r="A92" s="2334"/>
      <c r="D92" s="2335"/>
      <c r="K92" s="796"/>
      <c r="L92" s="796"/>
    </row>
    <row r="93" spans="1:12" s="960" customFormat="1">
      <c r="A93" s="2334"/>
      <c r="D93" s="2335"/>
      <c r="K93" s="796"/>
      <c r="L93" s="796"/>
    </row>
    <row r="94" spans="1:12" s="960" customFormat="1">
      <c r="A94" s="2334"/>
      <c r="D94" s="2335"/>
      <c r="K94" s="796"/>
      <c r="L94" s="796"/>
    </row>
    <row r="95" spans="1:12" s="960" customFormat="1">
      <c r="A95" s="2334"/>
      <c r="D95" s="2335"/>
      <c r="K95" s="796"/>
      <c r="L95" s="796"/>
    </row>
    <row r="96" spans="1:12" s="960" customFormat="1">
      <c r="A96" s="2334"/>
      <c r="D96" s="2335"/>
      <c r="K96" s="796"/>
      <c r="L96" s="796"/>
    </row>
    <row r="97" spans="1:12" s="960" customFormat="1">
      <c r="A97" s="2334"/>
      <c r="D97" s="2335"/>
      <c r="K97" s="796"/>
      <c r="L97" s="796"/>
    </row>
    <row r="98" spans="1:12" s="960" customFormat="1">
      <c r="A98" s="2334"/>
      <c r="D98" s="2335"/>
      <c r="K98" s="796"/>
      <c r="L98" s="796"/>
    </row>
    <row r="99" spans="1:12" s="960" customFormat="1">
      <c r="A99" s="2334"/>
      <c r="D99" s="2335"/>
      <c r="K99" s="796"/>
      <c r="L99" s="796"/>
    </row>
    <row r="100" spans="1:12" s="960" customFormat="1">
      <c r="A100" s="2334"/>
      <c r="D100" s="2335"/>
      <c r="K100" s="796"/>
      <c r="L100" s="796"/>
    </row>
    <row r="101" spans="1:12" s="960" customFormat="1">
      <c r="A101" s="2334"/>
      <c r="D101" s="2335"/>
      <c r="K101" s="796"/>
      <c r="L101" s="796"/>
    </row>
    <row r="102" spans="1:12" s="960" customFormat="1">
      <c r="A102" s="2334"/>
      <c r="D102" s="2335"/>
      <c r="K102" s="796"/>
      <c r="L102" s="796"/>
    </row>
    <row r="103" spans="1:12" s="960" customFormat="1">
      <c r="A103" s="2334"/>
      <c r="D103" s="2335"/>
      <c r="K103" s="796"/>
      <c r="L103" s="796"/>
    </row>
    <row r="104" spans="1:12" s="960" customFormat="1">
      <c r="A104" s="2334"/>
      <c r="D104" s="2335"/>
      <c r="K104" s="796"/>
      <c r="L104" s="796"/>
    </row>
    <row r="105" spans="1:12" s="960" customFormat="1">
      <c r="A105" s="2334"/>
      <c r="D105" s="2335"/>
      <c r="K105" s="796"/>
      <c r="L105" s="796"/>
    </row>
    <row r="106" spans="1:12" s="960" customFormat="1">
      <c r="A106" s="2334"/>
      <c r="D106" s="2335"/>
      <c r="K106" s="796"/>
      <c r="L106" s="796"/>
    </row>
    <row r="107" spans="1:12" s="960" customFormat="1">
      <c r="A107" s="2334"/>
      <c r="D107" s="2335"/>
      <c r="K107" s="796"/>
      <c r="L107" s="796"/>
    </row>
    <row r="108" spans="1:12" s="960" customFormat="1">
      <c r="A108" s="2334"/>
      <c r="D108" s="2335"/>
      <c r="K108" s="796"/>
      <c r="L108" s="796"/>
    </row>
    <row r="109" spans="1:12" s="960" customFormat="1">
      <c r="A109" s="2334"/>
      <c r="D109" s="2335"/>
      <c r="K109" s="796"/>
      <c r="L109" s="796"/>
    </row>
    <row r="110" spans="1:12" s="960" customFormat="1">
      <c r="A110" s="2334"/>
      <c r="D110" s="2335"/>
      <c r="K110" s="796"/>
      <c r="L110" s="796"/>
    </row>
    <row r="111" spans="1:12" s="960" customFormat="1">
      <c r="A111" s="2334"/>
      <c r="D111" s="2335"/>
      <c r="K111" s="796"/>
      <c r="L111" s="796"/>
    </row>
    <row r="112" spans="1:12" s="960" customFormat="1">
      <c r="A112" s="2334"/>
      <c r="D112" s="2335"/>
      <c r="K112" s="796"/>
      <c r="L112" s="796"/>
    </row>
    <row r="113" spans="1:12" s="960" customFormat="1">
      <c r="A113" s="2334"/>
      <c r="D113" s="2335"/>
      <c r="K113" s="796"/>
      <c r="L113" s="796"/>
    </row>
    <row r="114" spans="1:12" s="960" customFormat="1">
      <c r="A114" s="2334"/>
      <c r="D114" s="2335"/>
      <c r="K114" s="796"/>
      <c r="L114" s="796"/>
    </row>
    <row r="115" spans="1:12" s="960" customFormat="1">
      <c r="A115" s="2334"/>
      <c r="D115" s="2335"/>
      <c r="K115" s="796"/>
      <c r="L115" s="796"/>
    </row>
    <row r="116" spans="1:12" s="960" customFormat="1">
      <c r="A116" s="2334"/>
      <c r="D116" s="2335"/>
      <c r="K116" s="796"/>
      <c r="L116" s="796"/>
    </row>
    <row r="117" spans="1:12" s="960" customFormat="1">
      <c r="A117" s="2334"/>
      <c r="D117" s="2335"/>
      <c r="K117" s="796"/>
      <c r="L117" s="796"/>
    </row>
    <row r="118" spans="1:12" s="960" customFormat="1">
      <c r="A118" s="2334"/>
      <c r="D118" s="2335"/>
      <c r="K118" s="796"/>
      <c r="L118" s="796"/>
    </row>
    <row r="119" spans="1:12" s="960" customFormat="1">
      <c r="A119" s="2334"/>
      <c r="D119" s="2335"/>
      <c r="K119" s="796"/>
      <c r="L119" s="796"/>
    </row>
    <row r="120" spans="1:12" s="960" customFormat="1">
      <c r="A120" s="2334"/>
      <c r="D120" s="2335"/>
      <c r="K120" s="796"/>
      <c r="L120" s="796"/>
    </row>
    <row r="121" spans="1:12" s="960" customFormat="1">
      <c r="A121" s="2334"/>
      <c r="D121" s="2335"/>
      <c r="K121" s="796"/>
      <c r="L121" s="796"/>
    </row>
    <row r="122" spans="1:12" s="960" customFormat="1">
      <c r="A122" s="2334"/>
      <c r="D122" s="2335"/>
      <c r="K122" s="796"/>
      <c r="L122" s="796"/>
    </row>
    <row r="123" spans="1:12" s="960" customFormat="1">
      <c r="A123" s="2334"/>
      <c r="D123" s="2335"/>
      <c r="K123" s="796"/>
      <c r="L123" s="796"/>
    </row>
    <row r="124" spans="1:12" s="960" customFormat="1">
      <c r="A124" s="2334"/>
      <c r="D124" s="2335"/>
      <c r="K124" s="796"/>
      <c r="L124" s="796"/>
    </row>
    <row r="125" spans="1:12" s="960" customFormat="1">
      <c r="A125" s="2334"/>
      <c r="D125" s="2335"/>
      <c r="K125" s="796"/>
      <c r="L125" s="796"/>
    </row>
    <row r="126" spans="1:12" s="960" customFormat="1">
      <c r="A126" s="2334"/>
      <c r="D126" s="2335"/>
      <c r="K126" s="796"/>
      <c r="L126" s="796"/>
    </row>
    <row r="127" spans="1:12" s="960" customFormat="1">
      <c r="A127" s="2334"/>
      <c r="D127" s="2335"/>
      <c r="K127" s="796"/>
      <c r="L127" s="796"/>
    </row>
    <row r="128" spans="1:12" s="960" customFormat="1">
      <c r="A128" s="2334"/>
      <c r="D128" s="2335"/>
      <c r="K128" s="796"/>
      <c r="L128" s="796"/>
    </row>
    <row r="129" spans="1:12" s="960" customFormat="1">
      <c r="A129" s="2334"/>
      <c r="D129" s="2335"/>
      <c r="K129" s="796"/>
      <c r="L129" s="796"/>
    </row>
    <row r="130" spans="1:12" s="960" customFormat="1">
      <c r="A130" s="2334"/>
      <c r="D130" s="2335"/>
      <c r="K130" s="796"/>
      <c r="L130" s="796"/>
    </row>
    <row r="131" spans="1:12" s="960" customFormat="1">
      <c r="A131" s="2334"/>
      <c r="D131" s="2335"/>
      <c r="K131" s="796"/>
      <c r="L131" s="796"/>
    </row>
    <row r="132" spans="1:12" s="960" customFormat="1">
      <c r="A132" s="2334"/>
      <c r="D132" s="2335"/>
      <c r="K132" s="796"/>
      <c r="L132" s="796"/>
    </row>
    <row r="133" spans="1:12" s="960" customFormat="1">
      <c r="A133" s="2334"/>
      <c r="D133" s="2335"/>
      <c r="K133" s="796"/>
      <c r="L133" s="796"/>
    </row>
    <row r="134" spans="1:12" s="2268" customFormat="1">
      <c r="A134" s="2336"/>
      <c r="D134" s="2337"/>
      <c r="K134" s="27"/>
      <c r="L134" s="27"/>
    </row>
    <row r="135" spans="1:12" s="2268" customFormat="1">
      <c r="A135" s="2336"/>
      <c r="D135" s="2337"/>
      <c r="K135" s="27"/>
      <c r="L135" s="27"/>
    </row>
    <row r="136" spans="1:12" s="2268" customFormat="1">
      <c r="A136" s="2336"/>
      <c r="D136" s="2337"/>
      <c r="K136" s="27"/>
      <c r="L136" s="27"/>
    </row>
    <row r="137" spans="1:12" s="2268" customFormat="1">
      <c r="A137" s="2336"/>
      <c r="D137" s="2337"/>
      <c r="K137" s="27"/>
      <c r="L137" s="27"/>
    </row>
    <row r="138" spans="1:12" s="2268" customFormat="1">
      <c r="A138" s="2336"/>
      <c r="D138" s="2337"/>
      <c r="K138" s="27"/>
      <c r="L138" s="27"/>
    </row>
    <row r="139" spans="1:12" s="2268" customFormat="1">
      <c r="A139" s="2336"/>
      <c r="D139" s="2337"/>
      <c r="K139" s="27"/>
      <c r="L139" s="27"/>
    </row>
    <row r="140" spans="1:12" s="2268" customFormat="1">
      <c r="A140" s="2336"/>
      <c r="D140" s="2337"/>
      <c r="K140" s="27"/>
      <c r="L140" s="27"/>
    </row>
    <row r="141" spans="1:12" s="2268" customFormat="1">
      <c r="A141" s="2336"/>
      <c r="D141" s="2337"/>
      <c r="K141" s="27"/>
      <c r="L141" s="27"/>
    </row>
    <row r="142" spans="1:12" s="2268" customFormat="1">
      <c r="A142" s="2336"/>
      <c r="D142" s="2337"/>
      <c r="K142" s="27"/>
      <c r="L142" s="27"/>
    </row>
    <row r="143" spans="1:12" s="2268" customFormat="1">
      <c r="A143" s="2336"/>
      <c r="D143" s="2337"/>
      <c r="K143" s="27"/>
      <c r="L143" s="27"/>
    </row>
    <row r="144" spans="1:12" s="2268" customFormat="1">
      <c r="A144" s="2336"/>
      <c r="D144" s="2337"/>
      <c r="K144" s="27"/>
      <c r="L144" s="27"/>
    </row>
    <row r="145" spans="1:12" s="2268" customFormat="1">
      <c r="A145" s="2336"/>
      <c r="D145" s="2337"/>
      <c r="K145" s="27"/>
      <c r="L145" s="27"/>
    </row>
    <row r="146" spans="1:12" s="2268" customFormat="1">
      <c r="A146" s="2336"/>
      <c r="D146" s="2337"/>
      <c r="K146" s="27"/>
      <c r="L146" s="27"/>
    </row>
    <row r="147" spans="1:12" s="2268" customFormat="1">
      <c r="A147" s="2336"/>
      <c r="D147" s="2337"/>
      <c r="K147" s="27"/>
      <c r="L147" s="27"/>
    </row>
    <row r="148" spans="1:12" s="2268" customFormat="1">
      <c r="A148" s="2336"/>
      <c r="D148" s="2337"/>
      <c r="K148" s="27"/>
      <c r="L148" s="27"/>
    </row>
    <row r="149" spans="1:12" s="2268" customFormat="1">
      <c r="A149" s="2336"/>
      <c r="D149" s="2337"/>
      <c r="K149" s="27"/>
      <c r="L149" s="27"/>
    </row>
    <row r="150" spans="1:12" s="2268" customFormat="1">
      <c r="A150" s="2336"/>
      <c r="D150" s="2337"/>
      <c r="K150" s="27"/>
      <c r="L150" s="27"/>
    </row>
    <row r="151" spans="1:12" s="2268" customFormat="1">
      <c r="A151" s="2336"/>
      <c r="D151" s="2337"/>
      <c r="K151" s="27"/>
      <c r="L151" s="27"/>
    </row>
    <row r="152" spans="1:12" s="2268" customFormat="1">
      <c r="A152" s="2336"/>
      <c r="D152" s="2337"/>
      <c r="K152" s="27"/>
      <c r="L152" s="27"/>
    </row>
    <row r="153" spans="1:12" s="2268" customFormat="1">
      <c r="A153" s="2336"/>
      <c r="D153" s="2337"/>
      <c r="K153" s="27"/>
      <c r="L153" s="27"/>
    </row>
    <row r="154" spans="1:12" s="2268" customFormat="1">
      <c r="A154" s="2336"/>
      <c r="D154" s="2337"/>
      <c r="K154" s="27"/>
      <c r="L154" s="27"/>
    </row>
    <row r="155" spans="1:12" s="2268" customFormat="1">
      <c r="A155" s="2336"/>
      <c r="D155" s="2337"/>
      <c r="K155" s="27"/>
      <c r="L155" s="27"/>
    </row>
    <row r="156" spans="1:12" s="2268" customFormat="1">
      <c r="A156" s="2336"/>
      <c r="D156" s="2337"/>
      <c r="K156" s="27"/>
      <c r="L156" s="27"/>
    </row>
    <row r="157" spans="1:12" s="2268" customFormat="1">
      <c r="A157" s="2336"/>
      <c r="D157" s="2337"/>
      <c r="K157" s="27"/>
      <c r="L157" s="27"/>
    </row>
    <row r="158" spans="1:12" s="2268" customFormat="1">
      <c r="A158" s="2336"/>
      <c r="D158" s="2337"/>
      <c r="K158" s="27"/>
      <c r="L158" s="27"/>
    </row>
    <row r="159" spans="1:12" s="2268" customFormat="1">
      <c r="A159" s="2336"/>
      <c r="D159" s="2337"/>
      <c r="K159" s="27"/>
      <c r="L159" s="27"/>
    </row>
    <row r="160" spans="1:12" s="2268" customFormat="1">
      <c r="A160" s="2336"/>
      <c r="D160" s="2337"/>
      <c r="K160" s="27"/>
      <c r="L160" s="27"/>
    </row>
    <row r="161" spans="1:12" s="2268" customFormat="1">
      <c r="A161" s="2336"/>
      <c r="D161" s="2337"/>
      <c r="K161" s="27"/>
      <c r="L161" s="27"/>
    </row>
    <row r="162" spans="1:12" s="2268" customFormat="1">
      <c r="A162" s="2336"/>
      <c r="D162" s="2337"/>
      <c r="K162" s="27"/>
      <c r="L162" s="27"/>
    </row>
    <row r="163" spans="1:12" s="2268" customFormat="1">
      <c r="A163" s="2336"/>
      <c r="D163" s="2337"/>
      <c r="K163" s="27"/>
      <c r="L163" s="27"/>
    </row>
    <row r="164" spans="1:12" s="2268" customFormat="1">
      <c r="A164" s="2336"/>
      <c r="D164" s="2337"/>
      <c r="K164" s="27"/>
      <c r="L164" s="27"/>
    </row>
    <row r="165" spans="1:12" s="2268" customFormat="1">
      <c r="A165" s="2336"/>
      <c r="D165" s="2337"/>
      <c r="K165" s="27"/>
      <c r="L165" s="27"/>
    </row>
    <row r="166" spans="1:12" s="2268" customFormat="1">
      <c r="A166" s="2336"/>
      <c r="D166" s="2337"/>
      <c r="K166" s="27"/>
      <c r="L166" s="27"/>
    </row>
    <row r="167" spans="1:12" s="2268" customFormat="1">
      <c r="A167" s="2336"/>
      <c r="D167" s="2337"/>
      <c r="K167" s="27"/>
      <c r="L167" s="27"/>
    </row>
    <row r="168" spans="1:12" s="2268" customFormat="1">
      <c r="A168" s="2336"/>
      <c r="D168" s="2337"/>
      <c r="K168" s="27"/>
      <c r="L168" s="27"/>
    </row>
    <row r="169" spans="1:12" s="2268" customFormat="1">
      <c r="A169" s="2336"/>
      <c r="D169" s="2337"/>
      <c r="K169" s="27"/>
      <c r="L169" s="27"/>
    </row>
    <row r="170" spans="1:12" s="2268" customFormat="1">
      <c r="A170" s="2336"/>
      <c r="D170" s="2337"/>
      <c r="K170" s="27"/>
      <c r="L170" s="27"/>
    </row>
    <row r="171" spans="1:12" s="2268" customFormat="1">
      <c r="A171" s="2336"/>
      <c r="D171" s="2337"/>
      <c r="K171" s="27"/>
      <c r="L171" s="27"/>
    </row>
    <row r="172" spans="1:12" s="2268" customFormat="1">
      <c r="A172" s="2336"/>
      <c r="D172" s="2337"/>
      <c r="K172" s="27"/>
      <c r="L172" s="27"/>
    </row>
    <row r="173" spans="1:12" s="2268" customFormat="1">
      <c r="A173" s="2336"/>
      <c r="D173" s="2337"/>
      <c r="K173" s="27"/>
      <c r="L173" s="27"/>
    </row>
    <row r="174" spans="1:12" s="2268" customFormat="1">
      <c r="A174" s="2336"/>
      <c r="D174" s="2337"/>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2" customWidth="1"/>
    <col min="2" max="2" width="24.5" style="2409" customWidth="1"/>
    <col min="3" max="3" width="24.5" style="2408" customWidth="1"/>
    <col min="4" max="4" width="2.625" style="2408" customWidth="1"/>
    <col min="5" max="5" width="5.875" style="2408" customWidth="1"/>
    <col min="6" max="6" width="27" style="2409" customWidth="1"/>
    <col min="7" max="7" width="27" style="2410" customWidth="1"/>
    <col min="8" max="8" width="11.875" style="2388" customWidth="1"/>
    <col min="9" max="9" width="16.625" style="2389" customWidth="1"/>
    <col min="10" max="10" width="2.625" style="2388" customWidth="1"/>
    <col min="11" max="11" width="11.875" style="2388" customWidth="1"/>
    <col min="12" max="12" width="16.625" style="2389" customWidth="1"/>
    <col min="13" max="13" width="2.625" style="2388" customWidth="1"/>
    <col min="14" max="14" width="11.875" style="2388" customWidth="1"/>
    <col min="15" max="15" width="16.625" style="2389" customWidth="1"/>
    <col min="16" max="16" width="2.625" style="2388" customWidth="1"/>
    <col min="17" max="17" width="11.875" style="2388" customWidth="1"/>
    <col min="18" max="18" width="16.625" style="2390" customWidth="1"/>
    <col min="19" max="29" width="8.875" style="2361"/>
    <col min="30" max="16384" width="8.875" style="2362"/>
  </cols>
  <sheetData>
    <row r="1" spans="1:29" s="2355" customFormat="1" ht="19.5" thickBot="1">
      <c r="A1" s="3143" t="s">
        <v>2078</v>
      </c>
      <c r="B1" s="3144"/>
      <c r="C1" s="3144"/>
      <c r="D1" s="3144"/>
      <c r="E1" s="3144"/>
      <c r="F1" s="3144"/>
      <c r="G1" s="3144"/>
      <c r="H1" s="2350"/>
      <c r="I1" s="2351"/>
      <c r="J1" s="2350"/>
      <c r="K1" s="2350"/>
      <c r="L1" s="2351"/>
      <c r="M1" s="2350"/>
      <c r="N1" s="2350"/>
      <c r="O1" s="2351"/>
      <c r="P1" s="2350"/>
      <c r="Q1" s="2352"/>
      <c r="R1" s="2353"/>
      <c r="S1" s="2354"/>
      <c r="T1" s="2354"/>
      <c r="U1" s="2354"/>
      <c r="V1" s="2354"/>
      <c r="W1" s="2354"/>
      <c r="X1" s="2354"/>
      <c r="Y1" s="2354"/>
      <c r="Z1" s="2354"/>
      <c r="AA1" s="2354"/>
      <c r="AB1" s="2354"/>
      <c r="AC1" s="2354"/>
    </row>
    <row r="2" spans="1:29" ht="15.75" thickBot="1">
      <c r="A2" s="2356"/>
      <c r="B2" s="2357"/>
      <c r="C2" s="2358" t="s">
        <v>2079</v>
      </c>
      <c r="D2" s="2359"/>
      <c r="E2" s="2360"/>
      <c r="F2" s="2280"/>
      <c r="G2" s="2358" t="s">
        <v>2080</v>
      </c>
      <c r="H2" s="2361"/>
      <c r="I2" s="2361"/>
      <c r="J2" s="2361"/>
      <c r="K2" s="2361"/>
      <c r="L2" s="2361"/>
      <c r="M2" s="2361"/>
      <c r="N2" s="2361"/>
      <c r="O2" s="2361"/>
      <c r="P2" s="2361"/>
      <c r="Q2" s="2361"/>
      <c r="R2" s="2361"/>
    </row>
    <row r="3" spans="1:29" ht="27">
      <c r="A3" s="415" t="s">
        <v>2081</v>
      </c>
      <c r="B3" s="1264" t="s">
        <v>2082</v>
      </c>
      <c r="C3" s="2363"/>
      <c r="D3" s="2364"/>
      <c r="E3" s="431" t="s">
        <v>2081</v>
      </c>
      <c r="F3" s="2365" t="s">
        <v>2083</v>
      </c>
      <c r="G3" s="2366"/>
      <c r="H3" s="2361"/>
      <c r="I3" s="2361"/>
      <c r="J3" s="2361"/>
      <c r="K3" s="2361"/>
      <c r="L3" s="2361"/>
      <c r="M3" s="2361"/>
      <c r="N3" s="2361"/>
      <c r="O3" s="2361"/>
      <c r="P3" s="2361"/>
      <c r="Q3" s="2361"/>
      <c r="R3" s="2361"/>
    </row>
    <row r="4" spans="1:29" ht="27.75">
      <c r="A4" s="431"/>
      <c r="B4" s="1791" t="s">
        <v>2084</v>
      </c>
      <c r="C4" s="2367" t="s">
        <v>3073</v>
      </c>
      <c r="D4" s="2364"/>
      <c r="E4" s="2368"/>
      <c r="F4" s="42" t="s">
        <v>2085</v>
      </c>
      <c r="G4" s="2369"/>
      <c r="H4" s="2361"/>
      <c r="I4" s="2361"/>
      <c r="J4" s="2361"/>
      <c r="K4" s="2361"/>
      <c r="L4" s="2361"/>
      <c r="M4" s="2361"/>
      <c r="N4" s="2361"/>
      <c r="O4" s="2361"/>
      <c r="P4" s="2361"/>
      <c r="Q4" s="2361"/>
      <c r="R4" s="2361"/>
    </row>
    <row r="5" spans="1:29" ht="42.75">
      <c r="A5" s="431"/>
      <c r="B5" s="1791" t="s">
        <v>2086</v>
      </c>
      <c r="C5" s="2367" t="s">
        <v>3074</v>
      </c>
      <c r="D5" s="2364"/>
      <c r="E5" s="2368"/>
      <c r="F5" s="1791" t="s">
        <v>2087</v>
      </c>
      <c r="G5" s="2369"/>
      <c r="H5" s="2361"/>
      <c r="I5" s="2361"/>
      <c r="J5" s="2361"/>
      <c r="K5" s="2361"/>
      <c r="L5" s="2361"/>
      <c r="M5" s="2361"/>
      <c r="N5" s="2361"/>
      <c r="O5" s="2361"/>
      <c r="P5" s="2361"/>
      <c r="Q5" s="2361"/>
      <c r="R5" s="2361"/>
    </row>
    <row r="6" spans="1:29" ht="81">
      <c r="A6" s="431"/>
      <c r="B6" s="1791" t="s">
        <v>2088</v>
      </c>
      <c r="C6" s="2947" t="s">
        <v>3075</v>
      </c>
      <c r="D6" s="2364"/>
      <c r="E6" s="2368"/>
      <c r="F6" s="1791" t="s">
        <v>2089</v>
      </c>
      <c r="G6" s="2369"/>
      <c r="H6" s="2361"/>
      <c r="I6" s="2361"/>
      <c r="J6" s="2361"/>
      <c r="K6" s="2361"/>
      <c r="L6" s="2361"/>
      <c r="M6" s="2361"/>
      <c r="N6" s="2361"/>
      <c r="O6" s="2361"/>
      <c r="P6" s="2361"/>
      <c r="Q6" s="2361"/>
      <c r="R6" s="2361"/>
    </row>
    <row r="7" spans="1:29" ht="114.75" thickBot="1">
      <c r="A7" s="431"/>
      <c r="B7" s="1791" t="s">
        <v>2087</v>
      </c>
      <c r="C7" s="2369" t="s">
        <v>3076</v>
      </c>
      <c r="D7" s="2370"/>
      <c r="E7" s="2371"/>
      <c r="F7" s="2372" t="s">
        <v>2090</v>
      </c>
      <c r="G7" s="2373"/>
      <c r="H7" s="2361"/>
      <c r="I7" s="2361"/>
      <c r="J7" s="2361"/>
      <c r="K7" s="2361"/>
      <c r="L7" s="2361"/>
      <c r="M7" s="2361"/>
      <c r="N7" s="2361"/>
      <c r="O7" s="2361"/>
      <c r="P7" s="2361"/>
      <c r="Q7" s="2361"/>
      <c r="R7" s="2361"/>
    </row>
    <row r="8" spans="1:29" ht="15">
      <c r="A8" s="431"/>
      <c r="B8" s="1791" t="s">
        <v>2089</v>
      </c>
      <c r="C8" s="2369"/>
      <c r="D8" s="2370"/>
      <c r="E8" s="2370"/>
      <c r="F8" s="1129"/>
      <c r="G8" s="1129"/>
      <c r="H8" s="2361"/>
      <c r="I8" s="2361"/>
      <c r="J8" s="2361"/>
      <c r="K8" s="2361"/>
      <c r="L8" s="2361"/>
      <c r="M8" s="2361"/>
      <c r="N8" s="2361"/>
      <c r="O8" s="2361"/>
      <c r="P8" s="2361"/>
      <c r="Q8" s="2361"/>
      <c r="R8" s="2361"/>
    </row>
    <row r="9" spans="1:29" ht="15">
      <c r="A9" s="431"/>
      <c r="B9" s="1791" t="s">
        <v>2091</v>
      </c>
      <c r="C9" s="2367"/>
      <c r="D9" s="2364"/>
      <c r="E9" s="2370"/>
      <c r="F9" s="1129"/>
      <c r="G9" s="1129"/>
      <c r="H9" s="2361"/>
      <c r="I9" s="2361"/>
      <c r="J9" s="2361"/>
      <c r="K9" s="2361"/>
      <c r="L9" s="2361"/>
      <c r="M9" s="2361"/>
      <c r="N9" s="2361"/>
      <c r="O9" s="2361"/>
      <c r="P9" s="2361"/>
      <c r="Q9" s="2361"/>
      <c r="R9" s="2361"/>
    </row>
    <row r="10" spans="1:29" s="117" customFormat="1" ht="15.75" thickBot="1">
      <c r="A10" s="2374"/>
      <c r="B10" s="2375" t="s">
        <v>2092</v>
      </c>
      <c r="C10" s="2948"/>
      <c r="D10" s="2364"/>
      <c r="E10" s="2364"/>
      <c r="F10" s="1129"/>
      <c r="G10" s="1129"/>
      <c r="H10" s="2376"/>
      <c r="I10" s="2377"/>
      <c r="J10" s="2378"/>
      <c r="K10" s="2376"/>
      <c r="L10" s="2377"/>
      <c r="M10" s="2378"/>
      <c r="N10" s="2376"/>
      <c r="O10" s="2377"/>
      <c r="P10" s="2378"/>
      <c r="Q10" s="2376"/>
      <c r="R10" s="2377"/>
      <c r="S10" s="2361"/>
      <c r="T10" s="2361"/>
      <c r="U10" s="2361"/>
      <c r="V10" s="2361"/>
      <c r="W10" s="2361"/>
      <c r="X10" s="2361"/>
      <c r="Y10" s="2361"/>
      <c r="Z10" s="2361"/>
      <c r="AA10" s="2361"/>
      <c r="AB10" s="2361"/>
      <c r="AC10" s="2361"/>
    </row>
    <row r="11" spans="1:29" s="117" customFormat="1" ht="15" hidden="1">
      <c r="A11" s="2379"/>
      <c r="B11" s="2370"/>
      <c r="C11" s="2364"/>
      <c r="D11" s="2364"/>
      <c r="E11" s="2364"/>
      <c r="F11" s="2370"/>
      <c r="G11" s="1147"/>
      <c r="H11" s="2376"/>
      <c r="I11" s="2377"/>
      <c r="J11" s="2378"/>
      <c r="K11" s="2376"/>
      <c r="L11" s="2377"/>
      <c r="M11" s="2378"/>
      <c r="N11" s="2376"/>
      <c r="O11" s="2377"/>
      <c r="P11" s="2378"/>
      <c r="Q11" s="2376"/>
      <c r="R11" s="2377"/>
      <c r="S11" s="2361"/>
      <c r="T11" s="2361"/>
      <c r="U11" s="2361"/>
      <c r="V11" s="2361"/>
      <c r="W11" s="2361"/>
      <c r="X11" s="2361"/>
      <c r="Y11" s="2361"/>
      <c r="Z11" s="2361"/>
      <c r="AA11" s="2361"/>
      <c r="AB11" s="2361"/>
      <c r="AC11" s="2361"/>
    </row>
    <row r="12" spans="1:29" s="2355" customFormat="1" ht="18" hidden="1">
      <c r="A12" s="2379"/>
      <c r="B12" s="2370"/>
      <c r="C12" s="2364"/>
      <c r="D12" s="2380"/>
      <c r="E12" s="2364"/>
      <c r="F12" s="2370"/>
      <c r="G12" s="1147"/>
      <c r="H12" s="2381"/>
      <c r="I12" s="2382"/>
      <c r="J12" s="2381"/>
      <c r="K12" s="2381"/>
      <c r="L12" s="2383"/>
      <c r="M12" s="2381"/>
      <c r="N12" s="2384"/>
      <c r="O12" s="2385"/>
      <c r="P12" s="2384"/>
      <c r="Q12" s="2384"/>
      <c r="R12" s="2353"/>
      <c r="S12" s="2354"/>
      <c r="T12" s="2354"/>
      <c r="U12" s="2354"/>
      <c r="V12" s="2354"/>
      <c r="W12" s="2354"/>
      <c r="X12" s="2354"/>
      <c r="Y12" s="2354"/>
      <c r="Z12" s="2354"/>
      <c r="AA12" s="2354"/>
      <c r="AB12" s="2354"/>
      <c r="AC12" s="2354"/>
    </row>
    <row r="13" spans="1:29" ht="19.5" hidden="1" thickBot="1">
      <c r="A13" s="2386" t="s">
        <v>2093</v>
      </c>
      <c r="B13" s="2380"/>
      <c r="C13" s="2380"/>
      <c r="D13" s="2387"/>
      <c r="E13" s="2380"/>
      <c r="F13" s="2380"/>
      <c r="G13" s="2380"/>
    </row>
    <row r="14" spans="1:29" ht="15.75" hidden="1" thickBot="1">
      <c r="A14" s="2391"/>
      <c r="B14" s="2392"/>
      <c r="C14" s="2393" t="s">
        <v>2094</v>
      </c>
      <c r="D14" s="2364"/>
      <c r="E14" s="2394"/>
      <c r="F14" s="2394"/>
      <c r="G14" s="2358" t="s">
        <v>2095</v>
      </c>
    </row>
    <row r="15" spans="1:29" ht="27" hidden="1">
      <c r="A15" s="68" t="s">
        <v>2096</v>
      </c>
      <c r="B15" s="1263" t="s">
        <v>2082</v>
      </c>
      <c r="C15" s="2395">
        <f>C3</f>
        <v>0</v>
      </c>
      <c r="D15" s="2364"/>
      <c r="E15" s="2396" t="s">
        <v>2097</v>
      </c>
      <c r="F15" s="1263" t="s">
        <v>2098</v>
      </c>
      <c r="G15" s="135">
        <f>G3</f>
        <v>0</v>
      </c>
    </row>
    <row r="16" spans="1:29" ht="28.5" hidden="1">
      <c r="A16" s="643"/>
      <c r="B16" s="2397" t="s">
        <v>2084</v>
      </c>
      <c r="C16" s="2398" t="str">
        <f>C4</f>
        <v>XX商圈，周边商业氛围，人流量</v>
      </c>
      <c r="D16" s="2364"/>
      <c r="E16" s="2399"/>
      <c r="F16" s="2400" t="s">
        <v>2085</v>
      </c>
      <c r="G16" s="136">
        <f>G4</f>
        <v>0</v>
      </c>
    </row>
    <row r="17" spans="1:18" ht="42.75" hidden="1">
      <c r="A17" s="643"/>
      <c r="B17" s="2397" t="s">
        <v>2086</v>
      </c>
      <c r="C17" s="2398" t="str">
        <f>C5</f>
        <v>XX商圈，周边办公楼项目，入驻率（物美慧科大厦 新奥特科技大厦 裕友大厦）</v>
      </c>
      <c r="D17" s="2370"/>
      <c r="E17" s="2399"/>
      <c r="F17" s="2400" t="s">
        <v>2099</v>
      </c>
      <c r="G17" s="1565"/>
    </row>
    <row r="18" spans="1:18" ht="71.25" hidden="1">
      <c r="A18" s="643"/>
      <c r="B18" s="2400" t="s">
        <v>2088</v>
      </c>
      <c r="C18" s="136" t="str">
        <f>C6</f>
        <v>周边道路状况、公共交通通达情况、停车便捷程度（快速路西四环北路 六号线海淀五路居站 五路桥公交站  61路 79路 121路 地上停车位）</v>
      </c>
      <c r="D18" s="2370"/>
      <c r="E18" s="2399"/>
      <c r="F18" s="2400" t="s">
        <v>2090</v>
      </c>
      <c r="G18" s="136">
        <f>G7</f>
        <v>0</v>
      </c>
    </row>
    <row r="19" spans="1:18" ht="15" hidden="1">
      <c r="A19" s="643"/>
      <c r="B19" s="2400" t="s">
        <v>2100</v>
      </c>
      <c r="C19" s="1565"/>
      <c r="D19" s="2364"/>
      <c r="E19" s="2399"/>
      <c r="F19" s="1791" t="s">
        <v>2087</v>
      </c>
      <c r="G19" s="136">
        <f>G5</f>
        <v>0</v>
      </c>
    </row>
    <row r="20" spans="1:18" ht="15" hidden="1">
      <c r="A20" s="643"/>
      <c r="B20" s="2400" t="s">
        <v>2101</v>
      </c>
      <c r="C20" s="2398">
        <f>C9</f>
        <v>0</v>
      </c>
      <c r="D20" s="2370"/>
      <c r="E20" s="2399"/>
      <c r="F20" s="1791" t="s">
        <v>2102</v>
      </c>
      <c r="G20" s="136">
        <f>G6</f>
        <v>0</v>
      </c>
    </row>
    <row r="21" spans="1:18" ht="114" hidden="1">
      <c r="A21" s="643"/>
      <c r="B21" s="1791"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4"/>
      <c r="E21" s="2399"/>
      <c r="F21" s="2400" t="s">
        <v>2103</v>
      </c>
      <c r="G21" s="2401"/>
    </row>
    <row r="22" spans="1:18" ht="13.5" hidden="1" customHeight="1">
      <c r="A22" s="643"/>
      <c r="B22" s="1791" t="s">
        <v>2089</v>
      </c>
      <c r="C22" s="136">
        <f>C8</f>
        <v>0</v>
      </c>
      <c r="D22" s="2364"/>
      <c r="E22" s="2399"/>
      <c r="F22" s="2400" t="s">
        <v>2092</v>
      </c>
      <c r="G22" s="1565"/>
    </row>
    <row r="23" spans="1:18" s="2361" customFormat="1" ht="15.75" hidden="1" thickBot="1">
      <c r="A23" s="643"/>
      <c r="B23" s="2400" t="s">
        <v>2103</v>
      </c>
      <c r="C23" s="2401"/>
      <c r="D23" s="2388"/>
      <c r="E23" s="2402"/>
      <c r="F23" s="2403" t="s">
        <v>2104</v>
      </c>
      <c r="G23" s="2404"/>
      <c r="H23" s="2388"/>
      <c r="I23" s="2389"/>
      <c r="J23" s="2388"/>
      <c r="K23" s="2388"/>
      <c r="L23" s="2389"/>
      <c r="M23" s="2388"/>
      <c r="N23" s="2388"/>
      <c r="O23" s="2389"/>
      <c r="P23" s="2388"/>
      <c r="Q23" s="2388"/>
      <c r="R23" s="2390"/>
    </row>
    <row r="24" spans="1:18" s="2361" customFormat="1" ht="15.75" hidden="1" thickBot="1">
      <c r="A24" s="2405"/>
      <c r="B24" s="2403" t="s">
        <v>2105</v>
      </c>
      <c r="C24" s="137">
        <f>C10</f>
        <v>0</v>
      </c>
      <c r="D24" s="2388"/>
      <c r="E24" s="2406"/>
      <c r="F24" s="2406"/>
      <c r="G24" s="2407"/>
      <c r="H24" s="2388"/>
      <c r="I24" s="2389"/>
      <c r="J24" s="2388"/>
      <c r="K24" s="2388"/>
      <c r="L24" s="2389"/>
      <c r="M24" s="2388"/>
      <c r="N24" s="2388"/>
      <c r="O24" s="2389"/>
      <c r="P24" s="2388"/>
      <c r="Q24" s="2388"/>
      <c r="R24" s="2390"/>
    </row>
    <row r="25" spans="1:18" s="2361" customFormat="1">
      <c r="B25" s="2388"/>
      <c r="C25" s="2388"/>
      <c r="D25" s="2388"/>
      <c r="H25" s="2388"/>
      <c r="I25" s="2389"/>
      <c r="J25" s="2388"/>
      <c r="K25" s="2388"/>
      <c r="L25" s="2389"/>
      <c r="M25" s="2388"/>
      <c r="N25" s="2388"/>
      <c r="O25" s="2389"/>
      <c r="P25" s="2388"/>
      <c r="Q25" s="2388"/>
      <c r="R25" s="2390"/>
    </row>
    <row r="26" spans="1:18" s="2361" customFormat="1">
      <c r="B26" s="2388"/>
      <c r="C26" s="2388"/>
      <c r="D26" s="2388"/>
      <c r="H26" s="2388"/>
      <c r="I26" s="2389"/>
      <c r="J26" s="2388"/>
      <c r="K26" s="2388"/>
      <c r="L26" s="2389"/>
      <c r="M26" s="2388"/>
      <c r="N26" s="2388"/>
      <c r="O26" s="2389"/>
      <c r="P26" s="2388"/>
      <c r="Q26" s="2388"/>
      <c r="R26" s="2390"/>
    </row>
    <row r="27" spans="1:18" s="2361" customFormat="1">
      <c r="B27" s="2388"/>
      <c r="C27" s="2388"/>
      <c r="D27" s="2388"/>
      <c r="H27" s="2388"/>
      <c r="I27" s="2389"/>
      <c r="J27" s="2388"/>
      <c r="K27" s="2388"/>
      <c r="L27" s="2389"/>
      <c r="M27" s="2388"/>
      <c r="N27" s="2388"/>
      <c r="O27" s="2389"/>
      <c r="P27" s="2388"/>
      <c r="Q27" s="2388"/>
      <c r="R27" s="2390"/>
    </row>
    <row r="28" spans="1:18" s="2361" customFormat="1">
      <c r="B28" s="2388"/>
      <c r="C28" s="2388"/>
      <c r="D28" s="2388"/>
      <c r="H28" s="2388"/>
      <c r="I28" s="2389"/>
      <c r="J28" s="2388"/>
      <c r="K28" s="2388"/>
      <c r="L28" s="2389"/>
      <c r="M28" s="2388"/>
      <c r="N28" s="2388"/>
      <c r="O28" s="2389"/>
      <c r="P28" s="2388"/>
      <c r="Q28" s="2388"/>
      <c r="R28" s="2390"/>
    </row>
    <row r="29" spans="1:18" s="2361" customFormat="1">
      <c r="B29" s="2388"/>
      <c r="C29" s="2388"/>
      <c r="D29" s="2388"/>
      <c r="H29" s="2388"/>
      <c r="I29" s="2389"/>
      <c r="J29" s="2388"/>
      <c r="K29" s="2388"/>
      <c r="L29" s="2389"/>
      <c r="M29" s="2388"/>
      <c r="N29" s="2388"/>
      <c r="O29" s="2389"/>
      <c r="P29" s="2388"/>
      <c r="Q29" s="2388"/>
      <c r="R29" s="2390"/>
    </row>
    <row r="30" spans="1:18" s="2361" customFormat="1">
      <c r="B30" s="2388"/>
      <c r="C30" s="2388"/>
      <c r="D30" s="2388"/>
      <c r="H30" s="2388"/>
      <c r="I30" s="2389"/>
      <c r="J30" s="2388"/>
      <c r="K30" s="2388"/>
      <c r="L30" s="2389"/>
      <c r="M30" s="2388"/>
      <c r="N30" s="2388"/>
      <c r="O30" s="2389"/>
      <c r="P30" s="2388"/>
      <c r="Q30" s="2388"/>
      <c r="R30" s="2390"/>
    </row>
    <row r="31" spans="1:18" s="2361" customFormat="1">
      <c r="B31" s="2388"/>
      <c r="C31" s="2388"/>
      <c r="D31" s="2388"/>
      <c r="H31" s="2388"/>
      <c r="I31" s="2389"/>
      <c r="J31" s="2388"/>
      <c r="K31" s="2388"/>
      <c r="L31" s="2389"/>
      <c r="M31" s="2388"/>
      <c r="N31" s="2388"/>
      <c r="O31" s="2389"/>
      <c r="P31" s="2388"/>
      <c r="Q31" s="2388"/>
      <c r="R31" s="2390"/>
    </row>
    <row r="32" spans="1:18" s="2361" customFormat="1">
      <c r="B32" s="2388"/>
      <c r="C32" s="2388"/>
      <c r="D32" s="2388"/>
      <c r="H32" s="2388"/>
      <c r="I32" s="2389"/>
      <c r="J32" s="2388"/>
      <c r="K32" s="2388"/>
      <c r="L32" s="2389"/>
      <c r="M32" s="2388"/>
      <c r="N32" s="2388"/>
      <c r="O32" s="2389"/>
      <c r="P32" s="2388"/>
      <c r="Q32" s="2388"/>
      <c r="R32" s="2390"/>
    </row>
    <row r="33" spans="2:18" s="2361" customFormat="1">
      <c r="B33" s="2388"/>
      <c r="C33" s="2388"/>
      <c r="D33" s="2388"/>
      <c r="H33" s="2388"/>
      <c r="I33" s="2389"/>
      <c r="J33" s="2388"/>
      <c r="K33" s="2388"/>
      <c r="L33" s="2389"/>
      <c r="M33" s="2388"/>
      <c r="N33" s="2388"/>
      <c r="O33" s="2389"/>
      <c r="P33" s="2388"/>
      <c r="Q33" s="2388"/>
      <c r="R33" s="2390"/>
    </row>
    <row r="34" spans="2:18" s="2361" customFormat="1">
      <c r="B34" s="2388"/>
      <c r="C34" s="2388"/>
      <c r="D34" s="2388"/>
      <c r="H34" s="2388"/>
      <c r="I34" s="2389"/>
      <c r="J34" s="2388"/>
      <c r="K34" s="2388"/>
      <c r="L34" s="2389"/>
      <c r="M34" s="2388"/>
      <c r="N34" s="2388"/>
      <c r="O34" s="2389"/>
      <c r="P34" s="2388"/>
      <c r="Q34" s="2388"/>
      <c r="R34" s="2390"/>
    </row>
    <row r="35" spans="2:18" s="2361" customFormat="1">
      <c r="B35" s="2388"/>
      <c r="C35" s="2388"/>
      <c r="D35" s="2388"/>
      <c r="H35" s="2388"/>
      <c r="I35" s="2389"/>
      <c r="J35" s="2388"/>
      <c r="K35" s="2388"/>
      <c r="L35" s="2389"/>
      <c r="M35" s="2388"/>
      <c r="N35" s="2388"/>
      <c r="O35" s="2389"/>
      <c r="P35" s="2388"/>
      <c r="Q35" s="2388"/>
      <c r="R35" s="2390"/>
    </row>
    <row r="36" spans="2:18" s="2361" customFormat="1">
      <c r="B36" s="2388"/>
      <c r="C36" s="2388"/>
      <c r="D36" s="2388"/>
      <c r="H36" s="2388"/>
      <c r="I36" s="2389"/>
      <c r="J36" s="2388"/>
      <c r="K36" s="2388"/>
      <c r="L36" s="2389"/>
      <c r="M36" s="2388"/>
      <c r="N36" s="2388"/>
      <c r="O36" s="2389"/>
      <c r="P36" s="2388"/>
      <c r="Q36" s="2388"/>
      <c r="R36" s="2390"/>
    </row>
    <row r="37" spans="2:18" s="2361" customFormat="1">
      <c r="B37" s="2388"/>
      <c r="C37" s="2388"/>
      <c r="D37" s="2388"/>
      <c r="H37" s="2388"/>
      <c r="I37" s="2389"/>
      <c r="J37" s="2388"/>
      <c r="K37" s="2388"/>
      <c r="L37" s="2389"/>
      <c r="M37" s="2388"/>
      <c r="N37" s="2388"/>
      <c r="O37" s="2389"/>
      <c r="P37" s="2388"/>
      <c r="Q37" s="2388"/>
      <c r="R37" s="2390"/>
    </row>
    <row r="38" spans="2:18" s="2361" customFormat="1">
      <c r="B38" s="2388"/>
      <c r="C38" s="2388"/>
      <c r="D38" s="2388"/>
      <c r="E38" s="2388"/>
      <c r="F38" s="2388"/>
      <c r="G38" s="2389"/>
      <c r="H38" s="2388"/>
      <c r="I38" s="2389"/>
      <c r="J38" s="2388"/>
      <c r="K38" s="2388"/>
      <c r="L38" s="2389"/>
      <c r="M38" s="2388"/>
      <c r="N38" s="2388"/>
      <c r="O38" s="2389"/>
      <c r="P38" s="2388"/>
      <c r="Q38" s="2388"/>
      <c r="R38" s="2390"/>
    </row>
    <row r="39" spans="2:18" s="2361" customFormat="1">
      <c r="B39" s="2388"/>
      <c r="C39" s="2388"/>
      <c r="D39" s="2388"/>
      <c r="E39" s="2388"/>
      <c r="F39" s="2388"/>
      <c r="G39" s="2389"/>
      <c r="H39" s="2388"/>
      <c r="I39" s="2389"/>
      <c r="J39" s="2388"/>
      <c r="K39" s="2388"/>
      <c r="L39" s="2389"/>
      <c r="M39" s="2388"/>
      <c r="N39" s="2388"/>
      <c r="O39" s="2389"/>
      <c r="P39" s="2388"/>
      <c r="Q39" s="2388"/>
      <c r="R39" s="2390"/>
    </row>
    <row r="40" spans="2:18" s="2361" customFormat="1">
      <c r="B40" s="2388"/>
      <c r="C40" s="2388"/>
      <c r="D40" s="2388"/>
      <c r="E40" s="2388"/>
      <c r="F40" s="2388"/>
      <c r="G40" s="2389"/>
      <c r="H40" s="2388"/>
      <c r="I40" s="2389"/>
      <c r="J40" s="2388"/>
      <c r="K40" s="2388"/>
      <c r="L40" s="2389"/>
      <c r="M40" s="2388"/>
      <c r="N40" s="2388"/>
      <c r="O40" s="2389"/>
      <c r="P40" s="2388"/>
      <c r="Q40" s="2388"/>
      <c r="R40" s="2390"/>
    </row>
    <row r="41" spans="2:18" s="2361" customFormat="1">
      <c r="B41" s="2388"/>
      <c r="C41" s="2388"/>
      <c r="D41" s="2388"/>
      <c r="E41" s="2388"/>
      <c r="F41" s="2388"/>
      <c r="G41" s="2389"/>
      <c r="H41" s="2388"/>
      <c r="I41" s="2389"/>
      <c r="J41" s="2388"/>
      <c r="K41" s="2388"/>
      <c r="L41" s="2389"/>
      <c r="M41" s="2388"/>
      <c r="N41" s="2388"/>
      <c r="O41" s="2389"/>
      <c r="P41" s="2388"/>
      <c r="Q41" s="2388"/>
      <c r="R41" s="2390"/>
    </row>
    <row r="42" spans="2:18" s="2361" customFormat="1">
      <c r="B42" s="2388"/>
      <c r="C42" s="2388"/>
      <c r="D42" s="2388"/>
      <c r="E42" s="2388"/>
      <c r="F42" s="2388"/>
      <c r="G42" s="2389"/>
      <c r="H42" s="2388"/>
      <c r="I42" s="2389"/>
      <c r="J42" s="2388"/>
      <c r="K42" s="2388"/>
      <c r="L42" s="2389"/>
      <c r="M42" s="2388"/>
      <c r="N42" s="2388"/>
      <c r="O42" s="2389"/>
      <c r="P42" s="2388"/>
      <c r="Q42" s="2388"/>
      <c r="R42" s="2390"/>
    </row>
    <row r="43" spans="2:18" s="2361" customFormat="1">
      <c r="B43" s="2388"/>
      <c r="C43" s="2388"/>
      <c r="D43" s="2388"/>
      <c r="E43" s="2388"/>
      <c r="F43" s="2388"/>
      <c r="G43" s="2389"/>
      <c r="H43" s="2388"/>
      <c r="I43" s="2389"/>
      <c r="J43" s="2388"/>
      <c r="K43" s="2388"/>
      <c r="L43" s="2389"/>
      <c r="M43" s="2388"/>
      <c r="N43" s="2388"/>
      <c r="O43" s="2389"/>
      <c r="P43" s="2388"/>
      <c r="Q43" s="2388"/>
      <c r="R43" s="2390"/>
    </row>
    <row r="44" spans="2:18" s="2361" customFormat="1">
      <c r="B44" s="2388"/>
      <c r="C44" s="2388"/>
      <c r="D44" s="2388"/>
      <c r="E44" s="2388"/>
      <c r="F44" s="2388"/>
      <c r="G44" s="2389"/>
      <c r="H44" s="2388"/>
      <c r="I44" s="2389"/>
      <c r="J44" s="2388"/>
      <c r="K44" s="2388"/>
      <c r="L44" s="2389"/>
      <c r="M44" s="2388"/>
      <c r="N44" s="2388"/>
      <c r="O44" s="2389"/>
      <c r="P44" s="2388"/>
      <c r="Q44" s="2388"/>
      <c r="R44" s="2390"/>
    </row>
    <row r="45" spans="2:18" s="2361" customFormat="1">
      <c r="B45" s="2388"/>
      <c r="C45" s="2388"/>
      <c r="D45" s="2388"/>
      <c r="E45" s="2388"/>
      <c r="F45" s="2388"/>
      <c r="G45" s="2389"/>
      <c r="H45" s="2388"/>
      <c r="I45" s="2389"/>
      <c r="J45" s="2388"/>
      <c r="K45" s="2388"/>
      <c r="L45" s="2389"/>
      <c r="M45" s="2388"/>
      <c r="N45" s="2388"/>
      <c r="O45" s="2389"/>
      <c r="P45" s="2388"/>
      <c r="Q45" s="2388"/>
      <c r="R45" s="2390"/>
    </row>
    <row r="46" spans="2:18" s="2361" customFormat="1">
      <c r="B46" s="2388"/>
      <c r="C46" s="2388"/>
      <c r="D46" s="2388"/>
      <c r="E46" s="2388"/>
      <c r="F46" s="2388"/>
      <c r="G46" s="2389"/>
      <c r="H46" s="2388"/>
      <c r="I46" s="2389"/>
      <c r="J46" s="2388"/>
      <c r="K46" s="2388"/>
      <c r="L46" s="2389"/>
      <c r="M46" s="2388"/>
      <c r="N46" s="2388"/>
      <c r="O46" s="2389"/>
      <c r="P46" s="2388"/>
      <c r="Q46" s="2388"/>
      <c r="R46" s="2390"/>
    </row>
    <row r="47" spans="2:18" s="2361" customFormat="1">
      <c r="B47" s="2388"/>
      <c r="C47" s="2388"/>
      <c r="D47" s="2388"/>
      <c r="E47" s="2388"/>
      <c r="F47" s="2388"/>
      <c r="G47" s="2389"/>
      <c r="H47" s="2388"/>
      <c r="I47" s="2389"/>
      <c r="J47" s="2388"/>
      <c r="K47" s="2388"/>
      <c r="L47" s="2389"/>
      <c r="M47" s="2388"/>
      <c r="N47" s="2388"/>
      <c r="O47" s="2389"/>
      <c r="P47" s="2388"/>
      <c r="Q47" s="2388"/>
      <c r="R47" s="2390"/>
    </row>
    <row r="48" spans="2:18" s="2361" customFormat="1">
      <c r="B48" s="2388"/>
      <c r="C48" s="2388"/>
      <c r="D48" s="2388"/>
      <c r="E48" s="2388"/>
      <c r="F48" s="2388"/>
      <c r="G48" s="2389"/>
      <c r="H48" s="2388"/>
      <c r="I48" s="2389"/>
      <c r="J48" s="2388"/>
      <c r="K48" s="2388"/>
      <c r="L48" s="2389"/>
      <c r="M48" s="2388"/>
      <c r="N48" s="2388"/>
      <c r="O48" s="2389"/>
      <c r="P48" s="2388"/>
      <c r="Q48" s="2388"/>
      <c r="R48" s="2390"/>
    </row>
    <row r="49" spans="2:18" s="2361" customFormat="1">
      <c r="B49" s="2388"/>
      <c r="C49" s="2388"/>
      <c r="D49" s="2388"/>
      <c r="E49" s="2388"/>
      <c r="F49" s="2388"/>
      <c r="G49" s="2389"/>
      <c r="H49" s="2388"/>
      <c r="I49" s="2389"/>
      <c r="J49" s="2388"/>
      <c r="K49" s="2388"/>
      <c r="L49" s="2389"/>
      <c r="M49" s="2388"/>
      <c r="N49" s="2388"/>
      <c r="O49" s="2389"/>
      <c r="P49" s="2388"/>
      <c r="Q49" s="2388"/>
      <c r="R49" s="2390"/>
    </row>
    <row r="50" spans="2:18" s="2361" customFormat="1">
      <c r="B50" s="2388"/>
      <c r="C50" s="2388"/>
      <c r="D50" s="2388"/>
      <c r="E50" s="2388"/>
      <c r="F50" s="2388"/>
      <c r="G50" s="2389"/>
      <c r="H50" s="2388"/>
      <c r="I50" s="2389"/>
      <c r="J50" s="2388"/>
      <c r="K50" s="2388"/>
      <c r="L50" s="2389"/>
      <c r="M50" s="2388"/>
      <c r="N50" s="2388"/>
      <c r="O50" s="2389"/>
      <c r="P50" s="2388"/>
      <c r="Q50" s="2388"/>
      <c r="R50" s="2390"/>
    </row>
    <row r="51" spans="2:18" s="2361" customFormat="1">
      <c r="B51" s="2388"/>
      <c r="C51" s="2388"/>
      <c r="D51" s="2388"/>
      <c r="E51" s="2388"/>
      <c r="F51" s="2388"/>
      <c r="G51" s="2389"/>
      <c r="H51" s="2388"/>
      <c r="I51" s="2389"/>
      <c r="J51" s="2388"/>
      <c r="K51" s="2388"/>
      <c r="L51" s="2389"/>
      <c r="M51" s="2388"/>
      <c r="N51" s="2388"/>
      <c r="O51" s="2389"/>
      <c r="P51" s="2388"/>
      <c r="Q51" s="2388"/>
      <c r="R51" s="2390"/>
    </row>
    <row r="52" spans="2:18" s="2361" customFormat="1">
      <c r="B52" s="2388"/>
      <c r="C52" s="2388"/>
      <c r="D52" s="2388"/>
      <c r="E52" s="2388"/>
      <c r="F52" s="2388"/>
      <c r="G52" s="2389"/>
      <c r="H52" s="2388"/>
      <c r="I52" s="2389"/>
      <c r="J52" s="2388"/>
      <c r="K52" s="2388"/>
      <c r="L52" s="2389"/>
      <c r="M52" s="2388"/>
      <c r="N52" s="2388"/>
      <c r="O52" s="2389"/>
      <c r="P52" s="2388"/>
      <c r="Q52" s="2388"/>
      <c r="R52" s="2390"/>
    </row>
    <row r="53" spans="2:18" s="2361" customFormat="1">
      <c r="B53" s="2388"/>
      <c r="C53" s="2388"/>
      <c r="D53" s="2388"/>
      <c r="E53" s="2388"/>
      <c r="F53" s="2388"/>
      <c r="G53" s="2389"/>
      <c r="H53" s="2388"/>
      <c r="I53" s="2389"/>
      <c r="J53" s="2388"/>
      <c r="K53" s="2388"/>
      <c r="L53" s="2389"/>
      <c r="M53" s="2388"/>
      <c r="N53" s="2388"/>
      <c r="O53" s="2389"/>
      <c r="P53" s="2388"/>
      <c r="Q53" s="2388"/>
      <c r="R53" s="2390"/>
    </row>
    <row r="54" spans="2:18" s="2361" customFormat="1">
      <c r="B54" s="2388"/>
      <c r="C54" s="2388"/>
      <c r="D54" s="2388"/>
      <c r="E54" s="2388"/>
      <c r="F54" s="2388"/>
      <c r="G54" s="2389"/>
      <c r="H54" s="2388"/>
      <c r="I54" s="2389"/>
      <c r="J54" s="2388"/>
      <c r="K54" s="2388"/>
      <c r="L54" s="2389"/>
      <c r="M54" s="2388"/>
      <c r="N54" s="2388"/>
      <c r="O54" s="2389"/>
      <c r="P54" s="2388"/>
      <c r="Q54" s="2388"/>
      <c r="R54" s="2390"/>
    </row>
    <row r="55" spans="2:18" s="2361" customFormat="1">
      <c r="B55" s="2388"/>
      <c r="C55" s="2388"/>
      <c r="D55" s="2388"/>
      <c r="E55" s="2388"/>
      <c r="F55" s="2388"/>
      <c r="G55" s="2389"/>
      <c r="H55" s="2388"/>
      <c r="I55" s="2389"/>
      <c r="J55" s="2388"/>
      <c r="K55" s="2388"/>
      <c r="L55" s="2389"/>
      <c r="M55" s="2388"/>
      <c r="N55" s="2388"/>
      <c r="O55" s="2389"/>
      <c r="P55" s="2388"/>
      <c r="Q55" s="2388"/>
      <c r="R55" s="2390"/>
    </row>
    <row r="56" spans="2:18" s="2361" customFormat="1">
      <c r="B56" s="2388"/>
      <c r="C56" s="2388"/>
      <c r="D56" s="2388"/>
      <c r="E56" s="2388"/>
      <c r="F56" s="2388"/>
      <c r="G56" s="2389"/>
      <c r="H56" s="2388"/>
      <c r="I56" s="2389"/>
      <c r="J56" s="2388"/>
      <c r="K56" s="2388"/>
      <c r="L56" s="2389"/>
      <c r="M56" s="2388"/>
      <c r="N56" s="2388"/>
      <c r="O56" s="2389"/>
      <c r="P56" s="2388"/>
      <c r="Q56" s="2388"/>
      <c r="R56" s="2390"/>
    </row>
    <row r="57" spans="2:18" s="2361" customFormat="1">
      <c r="B57" s="2388"/>
      <c r="C57" s="2388"/>
      <c r="D57" s="2388"/>
      <c r="E57" s="2388"/>
      <c r="F57" s="2388"/>
      <c r="G57" s="2389"/>
      <c r="H57" s="2388"/>
      <c r="I57" s="2389"/>
      <c r="J57" s="2388"/>
      <c r="K57" s="2388"/>
      <c r="L57" s="2389"/>
      <c r="M57" s="2388"/>
      <c r="N57" s="2388"/>
      <c r="O57" s="2389"/>
      <c r="P57" s="2388"/>
      <c r="Q57" s="2388"/>
      <c r="R57" s="2390"/>
    </row>
    <row r="58" spans="2:18" s="2361" customFormat="1">
      <c r="B58" s="2388"/>
      <c r="C58" s="2388"/>
      <c r="D58" s="2388"/>
      <c r="E58" s="2388"/>
      <c r="F58" s="2388"/>
      <c r="G58" s="2389"/>
      <c r="H58" s="2388"/>
      <c r="I58" s="2389"/>
      <c r="J58" s="2388"/>
      <c r="K58" s="2388"/>
      <c r="L58" s="2389"/>
      <c r="M58" s="2388"/>
      <c r="N58" s="2388"/>
      <c r="O58" s="2389"/>
      <c r="P58" s="2388"/>
      <c r="Q58" s="2388"/>
      <c r="R58" s="2390"/>
    </row>
    <row r="59" spans="2:18" s="2361" customFormat="1">
      <c r="B59" s="2388"/>
      <c r="C59" s="2388"/>
      <c r="D59" s="2388"/>
      <c r="E59" s="2388"/>
      <c r="F59" s="2388"/>
      <c r="G59" s="2389"/>
      <c r="H59" s="2388"/>
      <c r="I59" s="2389"/>
      <c r="J59" s="2388"/>
      <c r="K59" s="2388"/>
      <c r="L59" s="2389"/>
      <c r="M59" s="2388"/>
      <c r="N59" s="2388"/>
      <c r="O59" s="2389"/>
      <c r="P59" s="2388"/>
      <c r="Q59" s="2388"/>
      <c r="R59" s="2390"/>
    </row>
    <row r="60" spans="2:18" s="2361" customFormat="1">
      <c r="B60" s="2388"/>
      <c r="C60" s="2388"/>
      <c r="D60" s="2388"/>
      <c r="E60" s="2388"/>
      <c r="F60" s="2388"/>
      <c r="G60" s="2389"/>
      <c r="H60" s="2388"/>
      <c r="I60" s="2389"/>
      <c r="J60" s="2388"/>
      <c r="K60" s="2388"/>
      <c r="L60" s="2389"/>
      <c r="M60" s="2388"/>
      <c r="N60" s="2388"/>
      <c r="O60" s="2389"/>
      <c r="P60" s="2388"/>
      <c r="Q60" s="2388"/>
      <c r="R60" s="2390"/>
    </row>
    <row r="61" spans="2:18" s="2361" customFormat="1">
      <c r="B61" s="2388"/>
      <c r="C61" s="2388"/>
      <c r="D61" s="2388"/>
      <c r="E61" s="2388"/>
      <c r="F61" s="2388"/>
      <c r="G61" s="2389"/>
      <c r="H61" s="2388"/>
      <c r="I61" s="2389"/>
      <c r="J61" s="2388"/>
      <c r="K61" s="2388"/>
      <c r="L61" s="2389"/>
      <c r="M61" s="2388"/>
      <c r="N61" s="2388"/>
      <c r="O61" s="2389"/>
      <c r="P61" s="2388"/>
      <c r="Q61" s="2388"/>
      <c r="R61" s="2390"/>
    </row>
    <row r="62" spans="2:18" s="2361" customFormat="1">
      <c r="B62" s="2388"/>
      <c r="C62" s="2388"/>
      <c r="D62" s="2388"/>
      <c r="E62" s="2388"/>
      <c r="F62" s="2388"/>
      <c r="G62" s="2389"/>
      <c r="H62" s="2388"/>
      <c r="I62" s="2389"/>
      <c r="J62" s="2388"/>
      <c r="K62" s="2388"/>
      <c r="L62" s="2389"/>
      <c r="M62" s="2388"/>
      <c r="N62" s="2388"/>
      <c r="O62" s="2389"/>
      <c r="P62" s="2388"/>
      <c r="Q62" s="2388"/>
      <c r="R62" s="2390"/>
    </row>
    <row r="63" spans="2:18" s="2361" customFormat="1">
      <c r="B63" s="2388"/>
      <c r="C63" s="2388"/>
      <c r="D63" s="2388"/>
      <c r="E63" s="2388"/>
      <c r="F63" s="2388"/>
      <c r="G63" s="2389"/>
      <c r="H63" s="2388"/>
      <c r="I63" s="2389"/>
      <c r="J63" s="2388"/>
      <c r="K63" s="2388"/>
      <c r="L63" s="2389"/>
      <c r="M63" s="2388"/>
      <c r="N63" s="2388"/>
      <c r="O63" s="2389"/>
      <c r="P63" s="2388"/>
      <c r="Q63" s="2388"/>
      <c r="R63" s="2390"/>
    </row>
    <row r="64" spans="2:18" s="2361" customFormat="1">
      <c r="B64" s="2388"/>
      <c r="C64" s="2388"/>
      <c r="D64" s="2388"/>
      <c r="E64" s="2388"/>
      <c r="F64" s="2388"/>
      <c r="G64" s="2389"/>
      <c r="H64" s="2388"/>
      <c r="I64" s="2389"/>
      <c r="J64" s="2388"/>
      <c r="K64" s="2388"/>
      <c r="L64" s="2389"/>
      <c r="M64" s="2388"/>
      <c r="N64" s="2388"/>
      <c r="O64" s="2389"/>
      <c r="P64" s="2388"/>
      <c r="Q64" s="2388"/>
      <c r="R64" s="2390"/>
    </row>
    <row r="65" spans="2:18" s="2361" customFormat="1">
      <c r="B65" s="2388"/>
      <c r="C65" s="2388"/>
      <c r="D65" s="2388"/>
      <c r="E65" s="2388"/>
      <c r="F65" s="2388"/>
      <c r="G65" s="2389"/>
      <c r="H65" s="2388"/>
      <c r="I65" s="2389"/>
      <c r="J65" s="2388"/>
      <c r="K65" s="2388"/>
      <c r="L65" s="2389"/>
      <c r="M65" s="2388"/>
      <c r="N65" s="2388"/>
      <c r="O65" s="2389"/>
      <c r="P65" s="2388"/>
      <c r="Q65" s="2388"/>
      <c r="R65" s="2390"/>
    </row>
    <row r="66" spans="2:18" s="2361" customFormat="1">
      <c r="B66" s="2388"/>
      <c r="C66" s="2388"/>
      <c r="D66" s="2388"/>
      <c r="E66" s="2388"/>
      <c r="F66" s="2388"/>
      <c r="G66" s="2389"/>
      <c r="H66" s="2388"/>
      <c r="I66" s="2389"/>
      <c r="J66" s="2388"/>
      <c r="K66" s="2388"/>
      <c r="L66" s="2389"/>
      <c r="M66" s="2388"/>
      <c r="N66" s="2388"/>
      <c r="O66" s="2389"/>
      <c r="P66" s="2388"/>
      <c r="Q66" s="2388"/>
      <c r="R66" s="2390"/>
    </row>
    <row r="67" spans="2:18" s="2361" customFormat="1">
      <c r="B67" s="2388"/>
      <c r="C67" s="2388"/>
      <c r="D67" s="2388"/>
      <c r="E67" s="2388"/>
      <c r="F67" s="2388"/>
      <c r="G67" s="2389"/>
      <c r="H67" s="2388"/>
      <c r="I67" s="2389"/>
      <c r="J67" s="2388"/>
      <c r="K67" s="2388"/>
      <c r="L67" s="2389"/>
      <c r="M67" s="2388"/>
      <c r="N67" s="2388"/>
      <c r="O67" s="2389"/>
      <c r="P67" s="2388"/>
      <c r="Q67" s="2388"/>
      <c r="R67" s="2390"/>
    </row>
    <row r="68" spans="2:18" s="2361" customFormat="1">
      <c r="B68" s="2388"/>
      <c r="C68" s="2388"/>
      <c r="D68" s="2388"/>
      <c r="E68" s="2388"/>
      <c r="F68" s="2388"/>
      <c r="G68" s="2389"/>
      <c r="H68" s="2388"/>
      <c r="I68" s="2389"/>
      <c r="J68" s="2388"/>
      <c r="K68" s="2388"/>
      <c r="L68" s="2389"/>
      <c r="M68" s="2388"/>
      <c r="N68" s="2388"/>
      <c r="O68" s="2389"/>
      <c r="P68" s="2388"/>
      <c r="Q68" s="2388"/>
      <c r="R68" s="2390"/>
    </row>
    <row r="69" spans="2:18" s="2361" customFormat="1">
      <c r="B69" s="2388"/>
      <c r="C69" s="2388"/>
      <c r="D69" s="2388"/>
      <c r="E69" s="2388"/>
      <c r="F69" s="2388"/>
      <c r="G69" s="2389"/>
      <c r="H69" s="2388"/>
      <c r="I69" s="2389"/>
      <c r="J69" s="2388"/>
      <c r="K69" s="2388"/>
      <c r="L69" s="2389"/>
      <c r="M69" s="2388"/>
      <c r="N69" s="2388"/>
      <c r="O69" s="2389"/>
      <c r="P69" s="2388"/>
      <c r="Q69" s="2388"/>
      <c r="R69" s="2390"/>
    </row>
    <row r="70" spans="2:18" s="2361" customFormat="1">
      <c r="B70" s="2388"/>
      <c r="C70" s="2388"/>
      <c r="D70" s="2388"/>
      <c r="E70" s="2388"/>
      <c r="F70" s="2388"/>
      <c r="G70" s="2389"/>
      <c r="H70" s="2388"/>
      <c r="I70" s="2389"/>
      <c r="J70" s="2388"/>
      <c r="K70" s="2388"/>
      <c r="L70" s="2389"/>
      <c r="M70" s="2388"/>
      <c r="N70" s="2388"/>
      <c r="O70" s="2389"/>
      <c r="P70" s="2388"/>
      <c r="Q70" s="2388"/>
      <c r="R70" s="2390"/>
    </row>
    <row r="71" spans="2:18" s="2361" customFormat="1">
      <c r="B71" s="2388"/>
      <c r="C71" s="2388"/>
      <c r="D71" s="2388"/>
      <c r="E71" s="2388"/>
      <c r="F71" s="2388"/>
      <c r="G71" s="2389"/>
      <c r="H71" s="2388"/>
      <c r="I71" s="2389"/>
      <c r="J71" s="2388"/>
      <c r="K71" s="2388"/>
      <c r="L71" s="2389"/>
      <c r="M71" s="2388"/>
      <c r="N71" s="2388"/>
      <c r="O71" s="2389"/>
      <c r="P71" s="2388"/>
      <c r="Q71" s="2388"/>
      <c r="R71" s="2390"/>
    </row>
    <row r="72" spans="2:18" s="2361" customFormat="1">
      <c r="B72" s="2388"/>
      <c r="C72" s="2388"/>
      <c r="D72" s="2388"/>
      <c r="E72" s="2388"/>
      <c r="F72" s="2388"/>
      <c r="G72" s="2389"/>
      <c r="H72" s="2388"/>
      <c r="I72" s="2389"/>
      <c r="J72" s="2388"/>
      <c r="K72" s="2388"/>
      <c r="L72" s="2389"/>
      <c r="M72" s="2388"/>
      <c r="N72" s="2388"/>
      <c r="O72" s="2389"/>
      <c r="P72" s="2388"/>
      <c r="Q72" s="2388"/>
      <c r="R72" s="2390"/>
    </row>
    <row r="73" spans="2:18" s="2361" customFormat="1">
      <c r="B73" s="2388"/>
      <c r="C73" s="2388"/>
      <c r="D73" s="2388"/>
      <c r="E73" s="2388"/>
      <c r="F73" s="2388"/>
      <c r="G73" s="2389"/>
      <c r="H73" s="2388"/>
      <c r="I73" s="2389"/>
      <c r="J73" s="2388"/>
      <c r="K73" s="2388"/>
      <c r="L73" s="2389"/>
      <c r="M73" s="2388"/>
      <c r="N73" s="2388"/>
      <c r="O73" s="2389"/>
      <c r="P73" s="2388"/>
      <c r="Q73" s="2388"/>
      <c r="R73" s="2390"/>
    </row>
    <row r="74" spans="2:18" s="2361" customFormat="1">
      <c r="B74" s="2388"/>
      <c r="C74" s="2388"/>
      <c r="D74" s="2388"/>
      <c r="E74" s="2388"/>
      <c r="F74" s="2388"/>
      <c r="G74" s="2389"/>
      <c r="H74" s="2388"/>
      <c r="I74" s="2389"/>
      <c r="J74" s="2388"/>
      <c r="K74" s="2388"/>
      <c r="L74" s="2389"/>
      <c r="M74" s="2388"/>
      <c r="N74" s="2388"/>
      <c r="O74" s="2389"/>
      <c r="P74" s="2388"/>
      <c r="Q74" s="2388"/>
      <c r="R74" s="2390"/>
    </row>
    <row r="75" spans="2:18" s="2361" customFormat="1">
      <c r="B75" s="2388"/>
      <c r="C75" s="2388"/>
      <c r="D75" s="2388"/>
      <c r="E75" s="2388"/>
      <c r="F75" s="2388"/>
      <c r="G75" s="2389"/>
      <c r="H75" s="2388"/>
      <c r="I75" s="2389"/>
      <c r="J75" s="2388"/>
      <c r="K75" s="2388"/>
      <c r="L75" s="2389"/>
      <c r="M75" s="2388"/>
      <c r="N75" s="2388"/>
      <c r="O75" s="2389"/>
      <c r="P75" s="2388"/>
      <c r="Q75" s="2388"/>
      <c r="R75" s="2390"/>
    </row>
    <row r="76" spans="2:18" s="2361" customFormat="1">
      <c r="B76" s="2388"/>
      <c r="C76" s="2388"/>
      <c r="D76" s="2388"/>
      <c r="E76" s="2388"/>
      <c r="F76" s="2388"/>
      <c r="G76" s="2389"/>
      <c r="H76" s="2388"/>
      <c r="I76" s="2389"/>
      <c r="J76" s="2388"/>
      <c r="K76" s="2388"/>
      <c r="L76" s="2389"/>
      <c r="M76" s="2388"/>
      <c r="N76" s="2388"/>
      <c r="O76" s="2389"/>
      <c r="P76" s="2388"/>
      <c r="Q76" s="2388"/>
      <c r="R76" s="2390"/>
    </row>
    <row r="77" spans="2:18" s="2361" customFormat="1">
      <c r="B77" s="2388"/>
      <c r="C77" s="2388"/>
      <c r="D77" s="2388"/>
      <c r="E77" s="2388"/>
      <c r="F77" s="2388"/>
      <c r="G77" s="2389"/>
      <c r="H77" s="2388"/>
      <c r="I77" s="2389"/>
      <c r="J77" s="2388"/>
      <c r="K77" s="2388"/>
      <c r="L77" s="2389"/>
      <c r="M77" s="2388"/>
      <c r="N77" s="2388"/>
      <c r="O77" s="2389"/>
      <c r="P77" s="2388"/>
      <c r="Q77" s="2388"/>
      <c r="R77" s="2390"/>
    </row>
    <row r="78" spans="2:18" s="2361" customFormat="1">
      <c r="B78" s="2388"/>
      <c r="C78" s="2388"/>
      <c r="D78" s="2388"/>
      <c r="E78" s="2388"/>
      <c r="F78" s="2388"/>
      <c r="G78" s="2389"/>
      <c r="H78" s="2388"/>
      <c r="I78" s="2389"/>
      <c r="J78" s="2388"/>
      <c r="K78" s="2388"/>
      <c r="L78" s="2389"/>
      <c r="M78" s="2388"/>
      <c r="N78" s="2388"/>
      <c r="O78" s="2389"/>
      <c r="P78" s="2388"/>
      <c r="Q78" s="2388"/>
      <c r="R78" s="2390"/>
    </row>
    <row r="79" spans="2:18" s="2361" customFormat="1">
      <c r="B79" s="2388"/>
      <c r="C79" s="2388"/>
      <c r="D79" s="2388"/>
      <c r="E79" s="2388"/>
      <c r="F79" s="2388"/>
      <c r="G79" s="2389"/>
      <c r="H79" s="2388"/>
      <c r="I79" s="2389"/>
      <c r="J79" s="2388"/>
      <c r="K79" s="2388"/>
      <c r="L79" s="2389"/>
      <c r="M79" s="2388"/>
      <c r="N79" s="2388"/>
      <c r="O79" s="2389"/>
      <c r="P79" s="2388"/>
      <c r="Q79" s="2388"/>
      <c r="R79" s="2390"/>
    </row>
    <row r="80" spans="2:18" s="2361" customFormat="1">
      <c r="B80" s="2388"/>
      <c r="C80" s="2388"/>
      <c r="D80" s="2388"/>
      <c r="E80" s="2388"/>
      <c r="F80" s="2388"/>
      <c r="G80" s="2389"/>
      <c r="H80" s="2388"/>
      <c r="I80" s="2389"/>
      <c r="J80" s="2388"/>
      <c r="K80" s="2388"/>
      <c r="L80" s="2389"/>
      <c r="M80" s="2388"/>
      <c r="N80" s="2388"/>
      <c r="O80" s="2389"/>
      <c r="P80" s="2388"/>
      <c r="Q80" s="2388"/>
      <c r="R80" s="2390"/>
    </row>
    <row r="81" spans="2:18" s="2361" customFormat="1">
      <c r="B81" s="2388"/>
      <c r="C81" s="2388"/>
      <c r="D81" s="2388"/>
      <c r="E81" s="2388"/>
      <c r="F81" s="2388"/>
      <c r="G81" s="2389"/>
      <c r="H81" s="2388"/>
      <c r="I81" s="2389"/>
      <c r="J81" s="2388"/>
      <c r="K81" s="2388"/>
      <c r="L81" s="2389"/>
      <c r="M81" s="2388"/>
      <c r="N81" s="2388"/>
      <c r="O81" s="2389"/>
      <c r="P81" s="2388"/>
      <c r="Q81" s="2388"/>
      <c r="R81" s="2390"/>
    </row>
    <row r="82" spans="2:18" s="2361" customFormat="1">
      <c r="B82" s="2388"/>
      <c r="C82" s="2388"/>
      <c r="D82" s="2388"/>
      <c r="E82" s="2388"/>
      <c r="F82" s="2388"/>
      <c r="G82" s="2389"/>
      <c r="H82" s="2388"/>
      <c r="I82" s="2389"/>
      <c r="J82" s="2388"/>
      <c r="K82" s="2388"/>
      <c r="L82" s="2389"/>
      <c r="M82" s="2388"/>
      <c r="N82" s="2388"/>
      <c r="O82" s="2389"/>
      <c r="P82" s="2388"/>
      <c r="Q82" s="2388"/>
      <c r="R82" s="2390"/>
    </row>
    <row r="83" spans="2:18" s="2361" customFormat="1">
      <c r="B83" s="2388"/>
      <c r="C83" s="2388"/>
      <c r="D83" s="2388"/>
      <c r="E83" s="2388"/>
      <c r="F83" s="2388"/>
      <c r="G83" s="2389"/>
      <c r="H83" s="2388"/>
      <c r="I83" s="2389"/>
      <c r="J83" s="2388"/>
      <c r="K83" s="2388"/>
      <c r="L83" s="2389"/>
      <c r="M83" s="2388"/>
      <c r="N83" s="2388"/>
      <c r="O83" s="2389"/>
      <c r="P83" s="2388"/>
      <c r="Q83" s="2388"/>
      <c r="R83" s="2390"/>
    </row>
    <row r="84" spans="2:18" s="2361" customFormat="1">
      <c r="B84" s="2388"/>
      <c r="C84" s="2388"/>
      <c r="D84" s="2388"/>
      <c r="E84" s="2388"/>
      <c r="F84" s="2388"/>
      <c r="G84" s="2389"/>
      <c r="H84" s="2388"/>
      <c r="I84" s="2389"/>
      <c r="J84" s="2388"/>
      <c r="K84" s="2388"/>
      <c r="L84" s="2389"/>
      <c r="M84" s="2388"/>
      <c r="N84" s="2388"/>
      <c r="O84" s="2389"/>
      <c r="P84" s="2388"/>
      <c r="Q84" s="2388"/>
      <c r="R84" s="2390"/>
    </row>
    <row r="85" spans="2:18" s="2361" customFormat="1">
      <c r="B85" s="2388"/>
      <c r="C85" s="2388"/>
      <c r="D85" s="2388"/>
      <c r="E85" s="2388"/>
      <c r="F85" s="2388"/>
      <c r="G85" s="2389"/>
      <c r="H85" s="2388"/>
      <c r="I85" s="2389"/>
      <c r="J85" s="2388"/>
      <c r="K85" s="2388"/>
      <c r="L85" s="2389"/>
      <c r="M85" s="2388"/>
      <c r="N85" s="2388"/>
      <c r="O85" s="2389"/>
      <c r="P85" s="2388"/>
      <c r="Q85" s="2388"/>
      <c r="R85" s="2390"/>
    </row>
    <row r="86" spans="2:18" s="2361" customFormat="1">
      <c r="B86" s="2388"/>
      <c r="C86" s="2388"/>
      <c r="D86" s="2388"/>
      <c r="E86" s="2388"/>
      <c r="F86" s="2388"/>
      <c r="G86" s="2389"/>
      <c r="H86" s="2388"/>
      <c r="I86" s="2389"/>
      <c r="J86" s="2388"/>
      <c r="K86" s="2388"/>
      <c r="L86" s="2389"/>
      <c r="M86" s="2388"/>
      <c r="N86" s="2388"/>
      <c r="O86" s="2389"/>
      <c r="P86" s="2388"/>
      <c r="Q86" s="2388"/>
      <c r="R86" s="2390"/>
    </row>
    <row r="87" spans="2:18" s="2361" customFormat="1">
      <c r="B87" s="2388"/>
      <c r="C87" s="2388"/>
      <c r="D87" s="2388"/>
      <c r="E87" s="2388"/>
      <c r="F87" s="2388"/>
      <c r="G87" s="2389"/>
      <c r="H87" s="2388"/>
      <c r="I87" s="2389"/>
      <c r="J87" s="2388"/>
      <c r="K87" s="2388"/>
      <c r="L87" s="2389"/>
      <c r="M87" s="2388"/>
      <c r="N87" s="2388"/>
      <c r="O87" s="2389"/>
      <c r="P87" s="2388"/>
      <c r="Q87" s="2388"/>
      <c r="R87" s="2390"/>
    </row>
    <row r="88" spans="2:18" s="2361" customFormat="1">
      <c r="B88" s="2388"/>
      <c r="C88" s="2388"/>
      <c r="D88" s="2388"/>
      <c r="E88" s="2388"/>
      <c r="F88" s="2388"/>
      <c r="G88" s="2389"/>
      <c r="H88" s="2388"/>
      <c r="I88" s="2389"/>
      <c r="J88" s="2388"/>
      <c r="K88" s="2388"/>
      <c r="L88" s="2389"/>
      <c r="M88" s="2388"/>
      <c r="N88" s="2388"/>
      <c r="O88" s="2389"/>
      <c r="P88" s="2388"/>
      <c r="Q88" s="2388"/>
      <c r="R88" s="2390"/>
    </row>
    <row r="89" spans="2:18" s="2361" customFormat="1">
      <c r="B89" s="2388"/>
      <c r="C89" s="2388"/>
      <c r="D89" s="2388"/>
      <c r="E89" s="2388"/>
      <c r="F89" s="2388"/>
      <c r="G89" s="2389"/>
      <c r="H89" s="2388"/>
      <c r="I89" s="2389"/>
      <c r="J89" s="2388"/>
      <c r="K89" s="2388"/>
      <c r="L89" s="2389"/>
      <c r="M89" s="2388"/>
      <c r="N89" s="2388"/>
      <c r="O89" s="2389"/>
      <c r="P89" s="2388"/>
      <c r="Q89" s="2388"/>
      <c r="R89" s="2390"/>
    </row>
    <row r="90" spans="2:18" s="2361" customFormat="1">
      <c r="B90" s="2388"/>
      <c r="C90" s="2388"/>
      <c r="D90" s="2388"/>
      <c r="E90" s="2388"/>
      <c r="F90" s="2388"/>
      <c r="G90" s="2389"/>
      <c r="H90" s="2388"/>
      <c r="I90" s="2389"/>
      <c r="J90" s="2388"/>
      <c r="K90" s="2388"/>
      <c r="L90" s="2389"/>
      <c r="M90" s="2388"/>
      <c r="N90" s="2388"/>
      <c r="O90" s="2389"/>
      <c r="P90" s="2388"/>
      <c r="Q90" s="2388"/>
      <c r="R90" s="2390"/>
    </row>
    <row r="91" spans="2:18" s="2361" customFormat="1">
      <c r="B91" s="2388"/>
      <c r="C91" s="2388"/>
      <c r="D91" s="2388"/>
      <c r="E91" s="2388"/>
      <c r="F91" s="2388"/>
      <c r="G91" s="2389"/>
      <c r="H91" s="2388"/>
      <c r="I91" s="2389"/>
      <c r="J91" s="2388"/>
      <c r="K91" s="2388"/>
      <c r="L91" s="2389"/>
      <c r="M91" s="2388"/>
      <c r="N91" s="2388"/>
      <c r="O91" s="2389"/>
      <c r="P91" s="2388"/>
      <c r="Q91" s="2388"/>
      <c r="R91" s="2390"/>
    </row>
    <row r="92" spans="2:18" s="2361" customFormat="1">
      <c r="B92" s="2388"/>
      <c r="C92" s="2388"/>
      <c r="D92" s="2388"/>
      <c r="E92" s="2388"/>
      <c r="F92" s="2388"/>
      <c r="G92" s="2389"/>
      <c r="H92" s="2388"/>
      <c r="I92" s="2389"/>
      <c r="J92" s="2388"/>
      <c r="K92" s="2388"/>
      <c r="L92" s="2389"/>
      <c r="M92" s="2388"/>
      <c r="N92" s="2388"/>
      <c r="O92" s="2389"/>
      <c r="P92" s="2388"/>
      <c r="Q92" s="2388"/>
      <c r="R92" s="2390"/>
    </row>
    <row r="93" spans="2:18" s="2361" customFormat="1">
      <c r="B93" s="2388"/>
      <c r="C93" s="2388"/>
      <c r="D93" s="2388"/>
      <c r="E93" s="2388"/>
      <c r="F93" s="2388"/>
      <c r="G93" s="2389"/>
      <c r="H93" s="2388"/>
      <c r="I93" s="2389"/>
      <c r="J93" s="2388"/>
      <c r="K93" s="2388"/>
      <c r="L93" s="2389"/>
      <c r="M93" s="2388"/>
      <c r="N93" s="2388"/>
      <c r="O93" s="2389"/>
      <c r="P93" s="2388"/>
      <c r="Q93" s="2388"/>
      <c r="R93" s="2390"/>
    </row>
    <row r="94" spans="2:18" s="2361" customFormat="1">
      <c r="B94" s="2388"/>
      <c r="C94" s="2388"/>
      <c r="D94" s="2388"/>
      <c r="E94" s="2388"/>
      <c r="F94" s="2388"/>
      <c r="G94" s="2389"/>
      <c r="H94" s="2388"/>
      <c r="I94" s="2389"/>
      <c r="J94" s="2388"/>
      <c r="K94" s="2388"/>
      <c r="L94" s="2389"/>
      <c r="M94" s="2388"/>
      <c r="N94" s="2388"/>
      <c r="O94" s="2389"/>
      <c r="P94" s="2388"/>
      <c r="Q94" s="2388"/>
      <c r="R94" s="2390"/>
    </row>
    <row r="95" spans="2:18" s="2361" customFormat="1">
      <c r="B95" s="2388"/>
      <c r="C95" s="2388"/>
      <c r="D95" s="2388"/>
      <c r="E95" s="2388"/>
      <c r="F95" s="2388"/>
      <c r="G95" s="2389"/>
      <c r="H95" s="2388"/>
      <c r="I95" s="2389"/>
      <c r="J95" s="2388"/>
      <c r="K95" s="2388"/>
      <c r="L95" s="2389"/>
      <c r="M95" s="2388"/>
      <c r="N95" s="2388"/>
      <c r="O95" s="2389"/>
      <c r="P95" s="2388"/>
      <c r="Q95" s="2388"/>
      <c r="R95" s="2390"/>
    </row>
    <row r="96" spans="2:18" s="2361" customFormat="1">
      <c r="B96" s="2388"/>
      <c r="C96" s="2388"/>
      <c r="D96" s="2388"/>
      <c r="E96" s="2388"/>
      <c r="F96" s="2388"/>
      <c r="G96" s="2389"/>
      <c r="H96" s="2388"/>
      <c r="I96" s="2389"/>
      <c r="J96" s="2388"/>
      <c r="K96" s="2388"/>
      <c r="L96" s="2389"/>
      <c r="M96" s="2388"/>
      <c r="N96" s="2388"/>
      <c r="O96" s="2389"/>
      <c r="P96" s="2388"/>
      <c r="Q96" s="2388"/>
      <c r="R96" s="2390"/>
    </row>
    <row r="97" spans="2:18" s="2361" customFormat="1">
      <c r="B97" s="2388"/>
      <c r="C97" s="2388"/>
      <c r="D97" s="2388"/>
      <c r="E97" s="2388"/>
      <c r="F97" s="2388"/>
      <c r="G97" s="2389"/>
      <c r="H97" s="2388"/>
      <c r="I97" s="2389"/>
      <c r="J97" s="2388"/>
      <c r="K97" s="2388"/>
      <c r="L97" s="2389"/>
      <c r="M97" s="2388"/>
      <c r="N97" s="2388"/>
      <c r="O97" s="2389"/>
      <c r="P97" s="2388"/>
      <c r="Q97" s="2388"/>
      <c r="R97" s="2390"/>
    </row>
    <row r="98" spans="2:18" s="2361" customFormat="1">
      <c r="B98" s="2388"/>
      <c r="C98" s="2388"/>
      <c r="D98" s="2388"/>
      <c r="E98" s="2388"/>
      <c r="F98" s="2388"/>
      <c r="G98" s="2389"/>
      <c r="H98" s="2388"/>
      <c r="I98" s="2389"/>
      <c r="J98" s="2388"/>
      <c r="K98" s="2388"/>
      <c r="L98" s="2389"/>
      <c r="M98" s="2388"/>
      <c r="N98" s="2388"/>
      <c r="O98" s="2389"/>
      <c r="P98" s="2388"/>
      <c r="Q98" s="2388"/>
      <c r="R98" s="2390"/>
    </row>
    <row r="99" spans="2:18" s="2361" customFormat="1">
      <c r="B99" s="2388"/>
      <c r="C99" s="2388"/>
      <c r="D99" s="2388"/>
      <c r="E99" s="2388"/>
      <c r="F99" s="2388"/>
      <c r="G99" s="2389"/>
      <c r="H99" s="2388"/>
      <c r="I99" s="2389"/>
      <c r="J99" s="2388"/>
      <c r="K99" s="2388"/>
      <c r="L99" s="2389"/>
      <c r="M99" s="2388"/>
      <c r="N99" s="2388"/>
      <c r="O99" s="2389"/>
      <c r="P99" s="2388"/>
      <c r="Q99" s="2388"/>
      <c r="R99" s="2390"/>
    </row>
    <row r="100" spans="2:18" s="2361" customFormat="1">
      <c r="B100" s="2388"/>
      <c r="C100" s="2388"/>
      <c r="D100" s="2388"/>
      <c r="E100" s="2388"/>
      <c r="F100" s="2388"/>
      <c r="G100" s="2389"/>
      <c r="H100" s="2388"/>
      <c r="I100" s="2389"/>
      <c r="J100" s="2388"/>
      <c r="K100" s="2388"/>
      <c r="L100" s="2389"/>
      <c r="M100" s="2388"/>
      <c r="N100" s="2388"/>
      <c r="O100" s="2389"/>
      <c r="P100" s="2388"/>
      <c r="Q100" s="2388"/>
      <c r="R100" s="2390"/>
    </row>
    <row r="101" spans="2:18" s="2361" customFormat="1">
      <c r="B101" s="2388"/>
      <c r="C101" s="2388"/>
      <c r="D101" s="2388"/>
      <c r="E101" s="2388"/>
      <c r="F101" s="2388"/>
      <c r="G101" s="2389"/>
      <c r="H101" s="2388"/>
      <c r="I101" s="2389"/>
      <c r="J101" s="2388"/>
      <c r="K101" s="2388"/>
      <c r="L101" s="2389"/>
      <c r="M101" s="2388"/>
      <c r="N101" s="2388"/>
      <c r="O101" s="2389"/>
      <c r="P101" s="2388"/>
      <c r="Q101" s="2388"/>
      <c r="R101" s="2390"/>
    </row>
    <row r="102" spans="2:18" s="2361" customFormat="1">
      <c r="B102" s="2388"/>
      <c r="C102" s="2388"/>
      <c r="D102" s="2388"/>
      <c r="E102" s="2388"/>
      <c r="F102" s="2388"/>
      <c r="G102" s="2389"/>
      <c r="H102" s="2388"/>
      <c r="I102" s="2389"/>
      <c r="J102" s="2388"/>
      <c r="K102" s="2388"/>
      <c r="L102" s="2389"/>
      <c r="M102" s="2388"/>
      <c r="N102" s="2388"/>
      <c r="O102" s="2389"/>
      <c r="P102" s="2388"/>
      <c r="Q102" s="2388"/>
      <c r="R102" s="2390"/>
    </row>
    <row r="103" spans="2:18" s="2361" customFormat="1">
      <c r="B103" s="2388"/>
      <c r="C103" s="2388"/>
      <c r="D103" s="2388"/>
      <c r="E103" s="2388"/>
      <c r="F103" s="2388"/>
      <c r="G103" s="2389"/>
      <c r="H103" s="2388"/>
      <c r="I103" s="2389"/>
      <c r="J103" s="2388"/>
      <c r="K103" s="2388"/>
      <c r="L103" s="2389"/>
      <c r="M103" s="2388"/>
      <c r="N103" s="2388"/>
      <c r="O103" s="2389"/>
      <c r="P103" s="2388"/>
      <c r="Q103" s="2388"/>
      <c r="R103" s="2390"/>
    </row>
    <row r="104" spans="2:18" s="2361" customFormat="1">
      <c r="B104" s="2388"/>
      <c r="C104" s="2388"/>
      <c r="D104" s="2388"/>
      <c r="E104" s="2388"/>
      <c r="F104" s="2388"/>
      <c r="G104" s="2389"/>
      <c r="H104" s="2388"/>
      <c r="I104" s="2389"/>
      <c r="J104" s="2388"/>
      <c r="K104" s="2388"/>
      <c r="L104" s="2389"/>
      <c r="M104" s="2388"/>
      <c r="N104" s="2388"/>
      <c r="O104" s="2389"/>
      <c r="P104" s="2388"/>
      <c r="Q104" s="2388"/>
      <c r="R104" s="2390"/>
    </row>
    <row r="105" spans="2:18" s="2361" customFormat="1">
      <c r="B105" s="2388"/>
      <c r="C105" s="2388"/>
      <c r="D105" s="2388"/>
      <c r="E105" s="2388"/>
      <c r="F105" s="2388"/>
      <c r="G105" s="2389"/>
      <c r="H105" s="2388"/>
      <c r="I105" s="2389"/>
      <c r="J105" s="2388"/>
      <c r="K105" s="2388"/>
      <c r="L105" s="2389"/>
      <c r="M105" s="2388"/>
      <c r="N105" s="2388"/>
      <c r="O105" s="2389"/>
      <c r="P105" s="2388"/>
      <c r="Q105" s="2388"/>
      <c r="R105" s="2390"/>
    </row>
    <row r="106" spans="2:18" s="2361" customFormat="1">
      <c r="B106" s="2388"/>
      <c r="C106" s="2388"/>
      <c r="D106" s="2388"/>
      <c r="E106" s="2388"/>
      <c r="F106" s="2388"/>
      <c r="G106" s="2389"/>
      <c r="H106" s="2388"/>
      <c r="I106" s="2389"/>
      <c r="J106" s="2388"/>
      <c r="K106" s="2388"/>
      <c r="L106" s="2389"/>
      <c r="M106" s="2388"/>
      <c r="N106" s="2388"/>
      <c r="O106" s="2389"/>
      <c r="P106" s="2388"/>
      <c r="Q106" s="2388"/>
      <c r="R106" s="2390"/>
    </row>
    <row r="107" spans="2:18" s="2361" customFormat="1">
      <c r="B107" s="2388"/>
      <c r="C107" s="2388"/>
      <c r="D107" s="2388"/>
      <c r="E107" s="2388"/>
      <c r="F107" s="2388"/>
      <c r="G107" s="2389"/>
      <c r="H107" s="2388"/>
      <c r="I107" s="2389"/>
      <c r="J107" s="2388"/>
      <c r="K107" s="2388"/>
      <c r="L107" s="2389"/>
      <c r="M107" s="2388"/>
      <c r="N107" s="2388"/>
      <c r="O107" s="2389"/>
      <c r="P107" s="2388"/>
      <c r="Q107" s="2388"/>
      <c r="R107" s="2390"/>
    </row>
    <row r="108" spans="2:18" s="2361" customFormat="1">
      <c r="B108" s="2388"/>
      <c r="C108" s="2388"/>
      <c r="D108" s="2388"/>
      <c r="E108" s="2388"/>
      <c r="F108" s="2388"/>
      <c r="G108" s="2389"/>
      <c r="H108" s="2388"/>
      <c r="I108" s="2389"/>
      <c r="J108" s="2388"/>
      <c r="K108" s="2388"/>
      <c r="L108" s="2389"/>
      <c r="M108" s="2388"/>
      <c r="N108" s="2388"/>
      <c r="O108" s="2389"/>
      <c r="P108" s="2388"/>
      <c r="Q108" s="2388"/>
      <c r="R108" s="2390"/>
    </row>
    <row r="109" spans="2:18" s="2361" customFormat="1">
      <c r="B109" s="2388"/>
      <c r="C109" s="2388"/>
      <c r="D109" s="2388"/>
      <c r="E109" s="2388"/>
      <c r="F109" s="2388"/>
      <c r="G109" s="2389"/>
      <c r="H109" s="2388"/>
      <c r="I109" s="2389"/>
      <c r="J109" s="2388"/>
      <c r="K109" s="2388"/>
      <c r="L109" s="2389"/>
      <c r="M109" s="2388"/>
      <c r="N109" s="2388"/>
      <c r="O109" s="2389"/>
      <c r="P109" s="2388"/>
      <c r="Q109" s="2388"/>
      <c r="R109" s="2390"/>
    </row>
    <row r="110" spans="2:18" s="2361" customFormat="1">
      <c r="B110" s="2388"/>
      <c r="C110" s="2388"/>
      <c r="D110" s="2388"/>
      <c r="E110" s="2388"/>
      <c r="F110" s="2388"/>
      <c r="G110" s="2389"/>
      <c r="H110" s="2388"/>
      <c r="I110" s="2389"/>
      <c r="J110" s="2388"/>
      <c r="K110" s="2388"/>
      <c r="L110" s="2389"/>
      <c r="M110" s="2388"/>
      <c r="N110" s="2388"/>
      <c r="O110" s="2389"/>
      <c r="P110" s="2388"/>
      <c r="Q110" s="2388"/>
      <c r="R110" s="2390"/>
    </row>
    <row r="111" spans="2:18" s="2361" customFormat="1">
      <c r="B111" s="2388"/>
      <c r="C111" s="2388"/>
      <c r="D111" s="2388"/>
      <c r="E111" s="2388"/>
      <c r="F111" s="2388"/>
      <c r="G111" s="2389"/>
      <c r="H111" s="2388"/>
      <c r="I111" s="2389"/>
      <c r="J111" s="2388"/>
      <c r="K111" s="2388"/>
      <c r="L111" s="2389"/>
      <c r="M111" s="2388"/>
      <c r="N111" s="2388"/>
      <c r="O111" s="2389"/>
      <c r="P111" s="2388"/>
      <c r="Q111" s="2388"/>
      <c r="R111" s="2390"/>
    </row>
    <row r="112" spans="2:18" s="2361" customFormat="1">
      <c r="B112" s="2388"/>
      <c r="C112" s="2388"/>
      <c r="D112" s="2388"/>
      <c r="E112" s="2388"/>
      <c r="F112" s="2388"/>
      <c r="G112" s="2389"/>
      <c r="H112" s="2388"/>
      <c r="I112" s="2389"/>
      <c r="J112" s="2388"/>
      <c r="K112" s="2388"/>
      <c r="L112" s="2389"/>
      <c r="M112" s="2388"/>
      <c r="N112" s="2388"/>
      <c r="O112" s="2389"/>
      <c r="P112" s="2388"/>
      <c r="Q112" s="2388"/>
      <c r="R112" s="2390"/>
    </row>
    <row r="113" spans="2:18" s="2361" customFormat="1">
      <c r="B113" s="2388"/>
      <c r="C113" s="2388"/>
      <c r="D113" s="2388"/>
      <c r="E113" s="2388"/>
      <c r="F113" s="2388"/>
      <c r="G113" s="2389"/>
      <c r="H113" s="2388"/>
      <c r="I113" s="2389"/>
      <c r="J113" s="2388"/>
      <c r="K113" s="2388"/>
      <c r="L113" s="2389"/>
      <c r="M113" s="2388"/>
      <c r="N113" s="2388"/>
      <c r="O113" s="2389"/>
      <c r="P113" s="2388"/>
      <c r="Q113" s="2388"/>
      <c r="R113" s="2390"/>
    </row>
    <row r="114" spans="2:18" s="2361" customFormat="1">
      <c r="B114" s="2388"/>
      <c r="C114" s="2388"/>
      <c r="D114" s="2388"/>
      <c r="E114" s="2388"/>
      <c r="F114" s="2388"/>
      <c r="G114" s="2389"/>
      <c r="H114" s="2388"/>
      <c r="I114" s="2389"/>
      <c r="J114" s="2388"/>
      <c r="K114" s="2388"/>
      <c r="L114" s="2389"/>
      <c r="M114" s="2388"/>
      <c r="N114" s="2388"/>
      <c r="O114" s="2389"/>
      <c r="P114" s="2388"/>
      <c r="Q114" s="2388"/>
      <c r="R114" s="2390"/>
    </row>
    <row r="115" spans="2:18" s="2361" customFormat="1">
      <c r="B115" s="2388"/>
      <c r="C115" s="2388"/>
      <c r="D115" s="2388"/>
      <c r="E115" s="2388"/>
      <c r="F115" s="2388"/>
      <c r="G115" s="2389"/>
      <c r="H115" s="2388"/>
      <c r="I115" s="2389"/>
      <c r="J115" s="2388"/>
      <c r="K115" s="2388"/>
      <c r="L115" s="2389"/>
      <c r="M115" s="2388"/>
      <c r="N115" s="2388"/>
      <c r="O115" s="2389"/>
      <c r="P115" s="2388"/>
      <c r="Q115" s="2388"/>
      <c r="R115" s="2390"/>
    </row>
    <row r="116" spans="2:18" s="2361" customFormat="1">
      <c r="B116" s="2388"/>
      <c r="C116" s="2388"/>
      <c r="D116" s="2388"/>
      <c r="E116" s="2388"/>
      <c r="F116" s="2388"/>
      <c r="G116" s="2389"/>
      <c r="H116" s="2388"/>
      <c r="I116" s="2389"/>
      <c r="J116" s="2388"/>
      <c r="K116" s="2388"/>
      <c r="L116" s="2389"/>
      <c r="M116" s="2388"/>
      <c r="N116" s="2388"/>
      <c r="O116" s="2389"/>
      <c r="P116" s="2388"/>
      <c r="Q116" s="2388"/>
      <c r="R116" s="2390"/>
    </row>
    <row r="117" spans="2:18" s="2361" customFormat="1">
      <c r="B117" s="2388"/>
      <c r="C117" s="2388"/>
      <c r="D117" s="2388"/>
      <c r="E117" s="2388"/>
      <c r="F117" s="2388"/>
      <c r="G117" s="2389"/>
      <c r="H117" s="2388"/>
      <c r="I117" s="2389"/>
      <c r="J117" s="2388"/>
      <c r="K117" s="2388"/>
      <c r="L117" s="2389"/>
      <c r="M117" s="2388"/>
      <c r="N117" s="2388"/>
      <c r="O117" s="2389"/>
      <c r="P117" s="2388"/>
      <c r="Q117" s="2388"/>
      <c r="R117" s="2390"/>
    </row>
    <row r="118" spans="2:18" s="2361" customFormat="1">
      <c r="B118" s="2388"/>
      <c r="C118" s="2388"/>
      <c r="D118" s="2388"/>
      <c r="E118" s="2388"/>
      <c r="F118" s="2388"/>
      <c r="G118" s="2389"/>
      <c r="H118" s="2388"/>
      <c r="I118" s="2389"/>
      <c r="J118" s="2388"/>
      <c r="K118" s="2388"/>
      <c r="L118" s="2389"/>
      <c r="M118" s="2388"/>
      <c r="N118" s="2388"/>
      <c r="O118" s="2389"/>
      <c r="P118" s="2388"/>
      <c r="Q118" s="2388"/>
      <c r="R118" s="2390"/>
    </row>
    <row r="119" spans="2:18" s="2361" customFormat="1">
      <c r="B119" s="2388"/>
      <c r="C119" s="2388"/>
      <c r="D119" s="2388"/>
      <c r="E119" s="2388"/>
      <c r="F119" s="2388"/>
      <c r="G119" s="2389"/>
      <c r="H119" s="2388"/>
      <c r="I119" s="2389"/>
      <c r="J119" s="2388"/>
      <c r="K119" s="2388"/>
      <c r="L119" s="2389"/>
      <c r="M119" s="2388"/>
      <c r="N119" s="2388"/>
      <c r="O119" s="2389"/>
      <c r="P119" s="2388"/>
      <c r="Q119" s="2388"/>
      <c r="R119" s="2390"/>
    </row>
    <row r="120" spans="2:18" s="2361" customFormat="1">
      <c r="B120" s="2388"/>
      <c r="C120" s="2388"/>
      <c r="D120" s="2388"/>
      <c r="E120" s="2388"/>
      <c r="F120" s="2388"/>
      <c r="G120" s="2389"/>
      <c r="H120" s="2388"/>
      <c r="I120" s="2389"/>
      <c r="J120" s="2388"/>
      <c r="K120" s="2388"/>
      <c r="L120" s="2389"/>
      <c r="M120" s="2388"/>
      <c r="N120" s="2388"/>
      <c r="O120" s="2389"/>
      <c r="P120" s="2388"/>
      <c r="Q120" s="2388"/>
      <c r="R120" s="2390"/>
    </row>
    <row r="121" spans="2:18" s="2361" customFormat="1">
      <c r="B121" s="2388"/>
      <c r="C121" s="2388"/>
      <c r="D121" s="2388"/>
      <c r="E121" s="2388"/>
      <c r="F121" s="2388"/>
      <c r="G121" s="2389"/>
      <c r="H121" s="2388"/>
      <c r="I121" s="2389"/>
      <c r="J121" s="2388"/>
      <c r="K121" s="2388"/>
      <c r="L121" s="2389"/>
      <c r="M121" s="2388"/>
      <c r="N121" s="2388"/>
      <c r="O121" s="2389"/>
      <c r="P121" s="2388"/>
      <c r="Q121" s="2388"/>
      <c r="R121" s="2390"/>
    </row>
    <row r="122" spans="2:18" s="2361" customFormat="1">
      <c r="B122" s="2388"/>
      <c r="C122" s="2388"/>
      <c r="D122" s="2388"/>
      <c r="E122" s="2388"/>
      <c r="F122" s="2388"/>
      <c r="G122" s="2389"/>
      <c r="H122" s="2388"/>
      <c r="I122" s="2389"/>
      <c r="J122" s="2388"/>
      <c r="K122" s="2388"/>
      <c r="L122" s="2389"/>
      <c r="M122" s="2388"/>
      <c r="N122" s="2388"/>
      <c r="O122" s="2389"/>
      <c r="P122" s="2388"/>
      <c r="Q122" s="2388"/>
      <c r="R122" s="2390"/>
    </row>
    <row r="123" spans="2:18" s="2361" customFormat="1">
      <c r="B123" s="2388"/>
      <c r="C123" s="2388"/>
      <c r="D123" s="2388"/>
      <c r="E123" s="2388"/>
      <c r="F123" s="2388"/>
      <c r="G123" s="2389"/>
      <c r="H123" s="2388"/>
      <c r="I123" s="2389"/>
      <c r="J123" s="2388"/>
      <c r="K123" s="2388"/>
      <c r="L123" s="2389"/>
      <c r="M123" s="2388"/>
      <c r="N123" s="2388"/>
      <c r="O123" s="2389"/>
      <c r="P123" s="2388"/>
      <c r="Q123" s="2388"/>
      <c r="R123" s="2390"/>
    </row>
    <row r="124" spans="2:18" s="2361" customFormat="1">
      <c r="B124" s="2388"/>
      <c r="C124" s="2388"/>
      <c r="D124" s="2388"/>
      <c r="E124" s="2388"/>
      <c r="F124" s="2388"/>
      <c r="G124" s="2389"/>
      <c r="H124" s="2388"/>
      <c r="I124" s="2389"/>
      <c r="J124" s="2388"/>
      <c r="K124" s="2388"/>
      <c r="L124" s="2389"/>
      <c r="M124" s="2388"/>
      <c r="N124" s="2388"/>
      <c r="O124" s="2389"/>
      <c r="P124" s="2388"/>
      <c r="Q124" s="2388"/>
      <c r="R124" s="2390"/>
    </row>
    <row r="125" spans="2:18" s="2361" customFormat="1">
      <c r="B125" s="2388"/>
      <c r="C125" s="2388"/>
      <c r="D125" s="2388"/>
      <c r="E125" s="2388"/>
      <c r="F125" s="2388"/>
      <c r="G125" s="2389"/>
      <c r="H125" s="2388"/>
      <c r="I125" s="2389"/>
      <c r="J125" s="2388"/>
      <c r="K125" s="2388"/>
      <c r="L125" s="2389"/>
      <c r="M125" s="2388"/>
      <c r="N125" s="2388"/>
      <c r="O125" s="2389"/>
      <c r="P125" s="2388"/>
      <c r="Q125" s="2388"/>
      <c r="R125" s="2390"/>
    </row>
    <row r="126" spans="2:18" s="2361" customFormat="1">
      <c r="B126" s="2388"/>
      <c r="C126" s="2388"/>
      <c r="D126" s="2388"/>
      <c r="E126" s="2388"/>
      <c r="F126" s="2388"/>
      <c r="G126" s="2389"/>
      <c r="H126" s="2388"/>
      <c r="I126" s="2389"/>
      <c r="J126" s="2388"/>
      <c r="K126" s="2388"/>
      <c r="L126" s="2389"/>
      <c r="M126" s="2388"/>
      <c r="N126" s="2388"/>
      <c r="O126" s="2389"/>
      <c r="P126" s="2388"/>
      <c r="Q126" s="2388"/>
      <c r="R126" s="2390"/>
    </row>
    <row r="127" spans="2:18" s="2361" customFormat="1">
      <c r="B127" s="2388"/>
      <c r="C127" s="2388"/>
      <c r="D127" s="2388"/>
      <c r="E127" s="2388"/>
      <c r="F127" s="2388"/>
      <c r="G127" s="2389"/>
      <c r="H127" s="2388"/>
      <c r="I127" s="2389"/>
      <c r="J127" s="2388"/>
      <c r="K127" s="2388"/>
      <c r="L127" s="2389"/>
      <c r="M127" s="2388"/>
      <c r="N127" s="2388"/>
      <c r="O127" s="2389"/>
      <c r="P127" s="2388"/>
      <c r="Q127" s="2388"/>
      <c r="R127" s="2390"/>
    </row>
    <row r="128" spans="2:18" s="2361" customFormat="1">
      <c r="B128" s="2388"/>
      <c r="C128" s="2388"/>
      <c r="D128" s="2388"/>
      <c r="E128" s="2388"/>
      <c r="F128" s="2388"/>
      <c r="G128" s="2389"/>
      <c r="H128" s="2388"/>
      <c r="I128" s="2389"/>
      <c r="J128" s="2388"/>
      <c r="K128" s="2388"/>
      <c r="L128" s="2389"/>
      <c r="M128" s="2388"/>
      <c r="N128" s="2388"/>
      <c r="O128" s="2389"/>
      <c r="P128" s="2388"/>
      <c r="Q128" s="2388"/>
      <c r="R128" s="2390"/>
    </row>
    <row r="129" spans="2:18" s="2361" customFormat="1">
      <c r="B129" s="2388"/>
      <c r="C129" s="2388"/>
      <c r="D129" s="2388"/>
      <c r="E129" s="2388"/>
      <c r="F129" s="2388"/>
      <c r="G129" s="2389"/>
      <c r="H129" s="2388"/>
      <c r="I129" s="2389"/>
      <c r="J129" s="2388"/>
      <c r="K129" s="2388"/>
      <c r="L129" s="2389"/>
      <c r="M129" s="2388"/>
      <c r="N129" s="2388"/>
      <c r="O129" s="2389"/>
      <c r="P129" s="2388"/>
      <c r="Q129" s="2388"/>
      <c r="R129" s="2390"/>
    </row>
    <row r="130" spans="2:18" s="2361" customFormat="1">
      <c r="B130" s="2388"/>
      <c r="C130" s="2388"/>
      <c r="D130" s="2388"/>
      <c r="E130" s="2388"/>
      <c r="F130" s="2388"/>
      <c r="G130" s="2389"/>
      <c r="H130" s="2388"/>
      <c r="I130" s="2389"/>
      <c r="J130" s="2388"/>
      <c r="K130" s="2388"/>
      <c r="L130" s="2389"/>
      <c r="M130" s="2388"/>
      <c r="N130" s="2388"/>
      <c r="O130" s="2389"/>
      <c r="P130" s="2388"/>
      <c r="Q130" s="2388"/>
      <c r="R130" s="2390"/>
    </row>
    <row r="131" spans="2:18" s="2361" customFormat="1">
      <c r="B131" s="2388"/>
      <c r="C131" s="2388"/>
      <c r="D131" s="2388"/>
      <c r="E131" s="2388"/>
      <c r="F131" s="2388"/>
      <c r="G131" s="2389"/>
      <c r="H131" s="2388"/>
      <c r="I131" s="2389"/>
      <c r="J131" s="2388"/>
      <c r="K131" s="2388"/>
      <c r="L131" s="2389"/>
      <c r="M131" s="2388"/>
      <c r="N131" s="2388"/>
      <c r="O131" s="2389"/>
      <c r="P131" s="2388"/>
      <c r="Q131" s="2388"/>
      <c r="R131" s="2390"/>
    </row>
    <row r="132" spans="2:18" s="2361" customFormat="1">
      <c r="B132" s="2388"/>
      <c r="C132" s="2388"/>
      <c r="D132" s="2388"/>
      <c r="E132" s="2388"/>
      <c r="F132" s="2388"/>
      <c r="G132" s="2389"/>
      <c r="H132" s="2388"/>
      <c r="I132" s="2389"/>
      <c r="J132" s="2388"/>
      <c r="K132" s="2388"/>
      <c r="L132" s="2389"/>
      <c r="M132" s="2388"/>
      <c r="N132" s="2388"/>
      <c r="O132" s="2389"/>
      <c r="P132" s="2388"/>
      <c r="Q132" s="2388"/>
      <c r="R132" s="2390"/>
    </row>
    <row r="133" spans="2:18" s="2361" customFormat="1">
      <c r="B133" s="2388"/>
      <c r="C133" s="2388"/>
      <c r="D133" s="2388"/>
      <c r="E133" s="2388"/>
      <c r="F133" s="2388"/>
      <c r="G133" s="2389"/>
      <c r="H133" s="2388"/>
      <c r="I133" s="2389"/>
      <c r="J133" s="2388"/>
      <c r="K133" s="2388"/>
      <c r="L133" s="2389"/>
      <c r="M133" s="2388"/>
      <c r="N133" s="2388"/>
      <c r="O133" s="2389"/>
      <c r="P133" s="2388"/>
      <c r="Q133" s="2388"/>
      <c r="R133" s="2390"/>
    </row>
    <row r="134" spans="2:18" s="2361" customFormat="1">
      <c r="B134" s="2388"/>
      <c r="C134" s="2388"/>
      <c r="D134" s="2388"/>
      <c r="E134" s="2388"/>
      <c r="F134" s="2388"/>
      <c r="G134" s="2389"/>
      <c r="H134" s="2388"/>
      <c r="I134" s="2389"/>
      <c r="J134" s="2388"/>
      <c r="K134" s="2388"/>
      <c r="L134" s="2389"/>
      <c r="M134" s="2388"/>
      <c r="N134" s="2388"/>
      <c r="O134" s="2389"/>
      <c r="P134" s="2388"/>
      <c r="Q134" s="2388"/>
      <c r="R134" s="2390"/>
    </row>
    <row r="135" spans="2:18" s="2361" customFormat="1">
      <c r="B135" s="2388"/>
      <c r="C135" s="2388"/>
      <c r="D135" s="2388"/>
      <c r="E135" s="2388"/>
      <c r="F135" s="2388"/>
      <c r="G135" s="2389"/>
      <c r="H135" s="2388"/>
      <c r="I135" s="2389"/>
      <c r="J135" s="2388"/>
      <c r="K135" s="2388"/>
      <c r="L135" s="2389"/>
      <c r="M135" s="2388"/>
      <c r="N135" s="2388"/>
      <c r="O135" s="2389"/>
      <c r="P135" s="2388"/>
      <c r="Q135" s="2388"/>
      <c r="R135" s="2390"/>
    </row>
    <row r="136" spans="2:18" s="2361" customFormat="1">
      <c r="B136" s="2388"/>
      <c r="C136" s="2388"/>
      <c r="D136" s="2388"/>
      <c r="E136" s="2388"/>
      <c r="F136" s="2388"/>
      <c r="G136" s="2389"/>
      <c r="H136" s="2388"/>
      <c r="I136" s="2389"/>
      <c r="J136" s="2388"/>
      <c r="K136" s="2388"/>
      <c r="L136" s="2389"/>
      <c r="M136" s="2388"/>
      <c r="N136" s="2388"/>
      <c r="O136" s="2389"/>
      <c r="P136" s="2388"/>
      <c r="Q136" s="2388"/>
      <c r="R136" s="2390"/>
    </row>
    <row r="137" spans="2:18" s="2361" customFormat="1">
      <c r="B137" s="2388"/>
      <c r="C137" s="2388"/>
      <c r="D137" s="2388"/>
      <c r="E137" s="2388"/>
      <c r="F137" s="2388"/>
      <c r="G137" s="2389"/>
      <c r="H137" s="2388"/>
      <c r="I137" s="2389"/>
      <c r="J137" s="2388"/>
      <c r="K137" s="2388"/>
      <c r="L137" s="2389"/>
      <c r="M137" s="2388"/>
      <c r="N137" s="2388"/>
      <c r="O137" s="2389"/>
      <c r="P137" s="2388"/>
      <c r="Q137" s="2388"/>
      <c r="R137" s="2390"/>
    </row>
    <row r="138" spans="2:18" s="2361" customFormat="1">
      <c r="B138" s="2388"/>
      <c r="C138" s="2388"/>
      <c r="D138" s="2388"/>
      <c r="E138" s="2388"/>
      <c r="F138" s="2388"/>
      <c r="G138" s="2389"/>
      <c r="H138" s="2388"/>
      <c r="I138" s="2389"/>
      <c r="J138" s="2388"/>
      <c r="K138" s="2388"/>
      <c r="L138" s="2389"/>
      <c r="M138" s="2388"/>
      <c r="N138" s="2388"/>
      <c r="O138" s="2389"/>
      <c r="P138" s="2388"/>
      <c r="Q138" s="2388"/>
      <c r="R138" s="2390"/>
    </row>
    <row r="139" spans="2:18" s="2361" customFormat="1">
      <c r="B139" s="2388"/>
      <c r="C139" s="2388"/>
      <c r="D139" s="2388"/>
      <c r="E139" s="2388"/>
      <c r="F139" s="2388"/>
      <c r="G139" s="2389"/>
      <c r="H139" s="2388"/>
      <c r="I139" s="2389"/>
      <c r="J139" s="2388"/>
      <c r="K139" s="2388"/>
      <c r="L139" s="2389"/>
      <c r="M139" s="2388"/>
      <c r="N139" s="2388"/>
      <c r="O139" s="2389"/>
      <c r="P139" s="2388"/>
      <c r="Q139" s="2388"/>
      <c r="R139" s="2390"/>
    </row>
    <row r="140" spans="2:18" s="2361" customFormat="1">
      <c r="B140" s="2388"/>
      <c r="C140" s="2388"/>
      <c r="D140" s="2388"/>
      <c r="E140" s="2388"/>
      <c r="F140" s="2388"/>
      <c r="G140" s="2389"/>
      <c r="H140" s="2388"/>
      <c r="I140" s="2389"/>
      <c r="J140" s="2388"/>
      <c r="K140" s="2388"/>
      <c r="L140" s="2389"/>
      <c r="M140" s="2388"/>
      <c r="N140" s="2388"/>
      <c r="O140" s="2389"/>
      <c r="P140" s="2388"/>
      <c r="Q140" s="2388"/>
      <c r="R140" s="2390"/>
    </row>
    <row r="141" spans="2:18" s="2361" customFormat="1">
      <c r="B141" s="2388"/>
      <c r="C141" s="2388"/>
      <c r="D141" s="2388"/>
      <c r="E141" s="2388"/>
      <c r="F141" s="2388"/>
      <c r="G141" s="2389"/>
      <c r="H141" s="2388"/>
      <c r="I141" s="2389"/>
      <c r="J141" s="2388"/>
      <c r="K141" s="2388"/>
      <c r="L141" s="2389"/>
      <c r="M141" s="2388"/>
      <c r="N141" s="2388"/>
      <c r="O141" s="2389"/>
      <c r="P141" s="2388"/>
      <c r="Q141" s="2388"/>
      <c r="R141" s="2390"/>
    </row>
    <row r="142" spans="2:18" s="2361" customFormat="1">
      <c r="B142" s="2388"/>
      <c r="C142" s="2388"/>
      <c r="D142" s="2388"/>
      <c r="E142" s="2388"/>
      <c r="F142" s="2388"/>
      <c r="G142" s="2389"/>
      <c r="H142" s="2388"/>
      <c r="I142" s="2389"/>
      <c r="J142" s="2388"/>
      <c r="K142" s="2388"/>
      <c r="L142" s="2389"/>
      <c r="M142" s="2388"/>
      <c r="N142" s="2388"/>
      <c r="O142" s="2389"/>
      <c r="P142" s="2388"/>
      <c r="Q142" s="2388"/>
      <c r="R142" s="2390"/>
    </row>
    <row r="143" spans="2:18" s="2361" customFormat="1">
      <c r="B143" s="2388"/>
      <c r="C143" s="2388"/>
      <c r="D143" s="2388"/>
      <c r="E143" s="2388"/>
      <c r="F143" s="2388"/>
      <c r="G143" s="2389"/>
      <c r="H143" s="2388"/>
      <c r="I143" s="2389"/>
      <c r="J143" s="2388"/>
      <c r="K143" s="2388"/>
      <c r="L143" s="2389"/>
      <c r="M143" s="2388"/>
      <c r="N143" s="2388"/>
      <c r="O143" s="2389"/>
      <c r="P143" s="2388"/>
      <c r="Q143" s="2388"/>
      <c r="R143" s="2390"/>
    </row>
    <row r="144" spans="2:18" s="2361" customFormat="1">
      <c r="B144" s="2388"/>
      <c r="C144" s="2388"/>
      <c r="D144" s="2388"/>
      <c r="E144" s="2388"/>
      <c r="F144" s="2388"/>
      <c r="G144" s="2389"/>
      <c r="H144" s="2388"/>
      <c r="I144" s="2389"/>
      <c r="J144" s="2388"/>
      <c r="K144" s="2388"/>
      <c r="L144" s="2389"/>
      <c r="M144" s="2388"/>
      <c r="N144" s="2388"/>
      <c r="O144" s="2389"/>
      <c r="P144" s="2388"/>
      <c r="Q144" s="2388"/>
      <c r="R144" s="2390"/>
    </row>
    <row r="145" spans="2:18" s="2361" customFormat="1">
      <c r="B145" s="2388"/>
      <c r="C145" s="2388"/>
      <c r="D145" s="2388"/>
      <c r="E145" s="2388"/>
      <c r="F145" s="2388"/>
      <c r="G145" s="2389"/>
      <c r="H145" s="2388"/>
      <c r="I145" s="2389"/>
      <c r="J145" s="2388"/>
      <c r="K145" s="2388"/>
      <c r="L145" s="2389"/>
      <c r="M145" s="2388"/>
      <c r="N145" s="2388"/>
      <c r="O145" s="2389"/>
      <c r="P145" s="2388"/>
      <c r="Q145" s="2388"/>
      <c r="R145" s="2390"/>
    </row>
    <row r="146" spans="2:18" s="2361" customFormat="1">
      <c r="B146" s="2388"/>
      <c r="C146" s="2388"/>
      <c r="D146" s="2388"/>
      <c r="E146" s="2388"/>
      <c r="F146" s="2388"/>
      <c r="G146" s="2389"/>
      <c r="H146" s="2388"/>
      <c r="I146" s="2389"/>
      <c r="J146" s="2388"/>
      <c r="K146" s="2388"/>
      <c r="L146" s="2389"/>
      <c r="M146" s="2388"/>
      <c r="N146" s="2388"/>
      <c r="O146" s="2389"/>
      <c r="P146" s="2388"/>
      <c r="Q146" s="2388"/>
      <c r="R146" s="2390"/>
    </row>
    <row r="147" spans="2:18" s="2361" customFormat="1">
      <c r="B147" s="2388"/>
      <c r="C147" s="2388"/>
      <c r="D147" s="2388"/>
      <c r="E147" s="2388"/>
      <c r="F147" s="2388"/>
      <c r="G147" s="2389"/>
      <c r="H147" s="2388"/>
      <c r="I147" s="2389"/>
      <c r="J147" s="2388"/>
      <c r="K147" s="2388"/>
      <c r="L147" s="2389"/>
      <c r="M147" s="2388"/>
      <c r="N147" s="2388"/>
      <c r="O147" s="2389"/>
      <c r="P147" s="2388"/>
      <c r="Q147" s="2388"/>
      <c r="R147" s="2390"/>
    </row>
    <row r="148" spans="2:18" s="2361" customFormat="1">
      <c r="B148" s="2388"/>
      <c r="C148" s="2388"/>
      <c r="D148" s="2388"/>
      <c r="E148" s="2388"/>
      <c r="F148" s="2388"/>
      <c r="G148" s="2389"/>
      <c r="H148" s="2388"/>
      <c r="I148" s="2389"/>
      <c r="J148" s="2388"/>
      <c r="K148" s="2388"/>
      <c r="L148" s="2389"/>
      <c r="M148" s="2388"/>
      <c r="N148" s="2388"/>
      <c r="O148" s="2389"/>
      <c r="P148" s="2388"/>
      <c r="Q148" s="2388"/>
      <c r="R148" s="2390"/>
    </row>
    <row r="149" spans="2:18" s="2361" customFormat="1">
      <c r="B149" s="2388"/>
      <c r="C149" s="2388"/>
      <c r="D149" s="2388"/>
      <c r="E149" s="2388"/>
      <c r="F149" s="2388"/>
      <c r="G149" s="2389"/>
      <c r="H149" s="2388"/>
      <c r="I149" s="2389"/>
      <c r="J149" s="2388"/>
      <c r="K149" s="2388"/>
      <c r="L149" s="2389"/>
      <c r="M149" s="2388"/>
      <c r="N149" s="2388"/>
      <c r="O149" s="2389"/>
      <c r="P149" s="2388"/>
      <c r="Q149" s="2388"/>
      <c r="R149" s="2390"/>
    </row>
    <row r="150" spans="2:18" s="2361" customFormat="1">
      <c r="B150" s="2388"/>
      <c r="C150" s="2388"/>
      <c r="D150" s="2388"/>
      <c r="E150" s="2388"/>
      <c r="F150" s="2388"/>
      <c r="G150" s="2389"/>
      <c r="H150" s="2388"/>
      <c r="I150" s="2389"/>
      <c r="J150" s="2388"/>
      <c r="K150" s="2388"/>
      <c r="L150" s="2389"/>
      <c r="M150" s="2388"/>
      <c r="N150" s="2388"/>
      <c r="O150" s="2389"/>
      <c r="P150" s="2388"/>
      <c r="Q150" s="2388"/>
      <c r="R150" s="2390"/>
    </row>
    <row r="151" spans="2:18" s="2361" customFormat="1">
      <c r="B151" s="2388"/>
      <c r="C151" s="2388"/>
      <c r="D151" s="2388"/>
      <c r="E151" s="2388"/>
      <c r="F151" s="2388"/>
      <c r="G151" s="2389"/>
      <c r="H151" s="2388"/>
      <c r="I151" s="2389"/>
      <c r="J151" s="2388"/>
      <c r="K151" s="2388"/>
      <c r="L151" s="2389"/>
      <c r="M151" s="2388"/>
      <c r="N151" s="2388"/>
      <c r="O151" s="2389"/>
      <c r="P151" s="2388"/>
      <c r="Q151" s="2388"/>
      <c r="R151" s="2390"/>
    </row>
    <row r="152" spans="2:18" s="2361" customFormat="1">
      <c r="B152" s="2388"/>
      <c r="C152" s="2388"/>
      <c r="D152" s="2388"/>
      <c r="E152" s="2388"/>
      <c r="F152" s="2388"/>
      <c r="G152" s="2389"/>
      <c r="H152" s="2388"/>
      <c r="I152" s="2389"/>
      <c r="J152" s="2388"/>
      <c r="K152" s="2388"/>
      <c r="L152" s="2389"/>
      <c r="M152" s="2388"/>
      <c r="N152" s="2388"/>
      <c r="O152" s="2389"/>
      <c r="P152" s="2388"/>
      <c r="Q152" s="2388"/>
      <c r="R152" s="2390"/>
    </row>
    <row r="153" spans="2:18" s="2361" customFormat="1">
      <c r="B153" s="2388"/>
      <c r="C153" s="2388"/>
      <c r="D153" s="2388"/>
      <c r="E153" s="2388"/>
      <c r="F153" s="2388"/>
      <c r="G153" s="2389"/>
      <c r="H153" s="2388"/>
      <c r="I153" s="2389"/>
      <c r="J153" s="2388"/>
      <c r="K153" s="2388"/>
      <c r="L153" s="2389"/>
      <c r="M153" s="2388"/>
      <c r="N153" s="2388"/>
      <c r="O153" s="2389"/>
      <c r="P153" s="2388"/>
      <c r="Q153" s="2388"/>
      <c r="R153" s="2390"/>
    </row>
    <row r="154" spans="2:18" s="2361" customFormat="1">
      <c r="B154" s="2388"/>
      <c r="C154" s="2388"/>
      <c r="D154" s="2388"/>
      <c r="E154" s="2388"/>
      <c r="F154" s="2388"/>
      <c r="G154" s="2389"/>
      <c r="H154" s="2388"/>
      <c r="I154" s="2389"/>
      <c r="J154" s="2388"/>
      <c r="K154" s="2388"/>
      <c r="L154" s="2389"/>
      <c r="M154" s="2388"/>
      <c r="N154" s="2388"/>
      <c r="O154" s="2389"/>
      <c r="P154" s="2388"/>
      <c r="Q154" s="2388"/>
      <c r="R154" s="2390"/>
    </row>
    <row r="155" spans="2:18" s="2361" customFormat="1">
      <c r="B155" s="2388"/>
      <c r="C155" s="2388"/>
      <c r="D155" s="2388"/>
      <c r="E155" s="2388"/>
      <c r="F155" s="2388"/>
      <c r="G155" s="2389"/>
      <c r="H155" s="2388"/>
      <c r="I155" s="2389"/>
      <c r="J155" s="2388"/>
      <c r="K155" s="2388"/>
      <c r="L155" s="2389"/>
      <c r="M155" s="2388"/>
      <c r="N155" s="2388"/>
      <c r="O155" s="2389"/>
      <c r="P155" s="2388"/>
      <c r="Q155" s="2388"/>
      <c r="R155" s="2390"/>
    </row>
    <row r="156" spans="2:18" s="2361" customFormat="1">
      <c r="B156" s="2388"/>
      <c r="C156" s="2388"/>
      <c r="D156" s="2388"/>
      <c r="E156" s="2388"/>
      <c r="F156" s="2388"/>
      <c r="G156" s="2389"/>
      <c r="H156" s="2388"/>
      <c r="I156" s="2389"/>
      <c r="J156" s="2388"/>
      <c r="K156" s="2388"/>
      <c r="L156" s="2389"/>
      <c r="M156" s="2388"/>
      <c r="N156" s="2388"/>
      <c r="O156" s="2389"/>
      <c r="P156" s="2388"/>
      <c r="Q156" s="2388"/>
      <c r="R156" s="2390"/>
    </row>
    <row r="157" spans="2:18" s="2361" customFormat="1">
      <c r="B157" s="2388"/>
      <c r="C157" s="2388"/>
      <c r="D157" s="2388"/>
      <c r="E157" s="2388"/>
      <c r="F157" s="2388"/>
      <c r="G157" s="2389"/>
      <c r="H157" s="2388"/>
      <c r="I157" s="2389"/>
      <c r="J157" s="2388"/>
      <c r="K157" s="2388"/>
      <c r="L157" s="2389"/>
      <c r="M157" s="2388"/>
      <c r="N157" s="2388"/>
      <c r="O157" s="2389"/>
      <c r="P157" s="2388"/>
      <c r="Q157" s="2388"/>
      <c r="R157" s="2390"/>
    </row>
    <row r="158" spans="2:18" s="2361" customFormat="1">
      <c r="B158" s="2388"/>
      <c r="C158" s="2388"/>
      <c r="D158" s="2388"/>
      <c r="E158" s="2388"/>
      <c r="F158" s="2388"/>
      <c r="G158" s="2389"/>
      <c r="H158" s="2388"/>
      <c r="I158" s="2389"/>
      <c r="J158" s="2388"/>
      <c r="K158" s="2388"/>
      <c r="L158" s="2389"/>
      <c r="M158" s="2388"/>
      <c r="N158" s="2388"/>
      <c r="O158" s="2389"/>
      <c r="P158" s="2388"/>
      <c r="Q158" s="2388"/>
      <c r="R158" s="2390"/>
    </row>
    <row r="159" spans="2:18" s="2361" customFormat="1">
      <c r="B159" s="2388"/>
      <c r="C159" s="2388"/>
      <c r="D159" s="2388"/>
      <c r="E159" s="2388"/>
      <c r="F159" s="2388"/>
      <c r="G159" s="2389"/>
      <c r="H159" s="2388"/>
      <c r="I159" s="2389"/>
      <c r="J159" s="2388"/>
      <c r="K159" s="2388"/>
      <c r="L159" s="2389"/>
      <c r="M159" s="2388"/>
      <c r="N159" s="2388"/>
      <c r="O159" s="2389"/>
      <c r="P159" s="2388"/>
      <c r="Q159" s="2388"/>
      <c r="R159" s="2390"/>
    </row>
    <row r="160" spans="2:18" s="2361" customFormat="1">
      <c r="B160" s="2388"/>
      <c r="C160" s="2388"/>
      <c r="D160" s="2388"/>
      <c r="E160" s="2388"/>
      <c r="F160" s="2388"/>
      <c r="G160" s="2389"/>
      <c r="H160" s="2388"/>
      <c r="I160" s="2389"/>
      <c r="J160" s="2388"/>
      <c r="K160" s="2388"/>
      <c r="L160" s="2389"/>
      <c r="M160" s="2388"/>
      <c r="N160" s="2388"/>
      <c r="O160" s="2389"/>
      <c r="P160" s="2388"/>
      <c r="Q160" s="2388"/>
      <c r="R160" s="2390"/>
    </row>
    <row r="161" spans="2:18" s="2361" customFormat="1">
      <c r="B161" s="2388"/>
      <c r="C161" s="2388"/>
      <c r="D161" s="2388"/>
      <c r="E161" s="2388"/>
      <c r="F161" s="2388"/>
      <c r="G161" s="2389"/>
      <c r="H161" s="2388"/>
      <c r="I161" s="2389"/>
      <c r="J161" s="2388"/>
      <c r="K161" s="2388"/>
      <c r="L161" s="2389"/>
      <c r="M161" s="2388"/>
      <c r="N161" s="2388"/>
      <c r="O161" s="2389"/>
      <c r="P161" s="2388"/>
      <c r="Q161" s="2388"/>
      <c r="R161" s="2390"/>
    </row>
    <row r="162" spans="2:18" s="2361" customFormat="1">
      <c r="B162" s="2388"/>
      <c r="C162" s="2388"/>
      <c r="D162" s="2388"/>
      <c r="E162" s="2388"/>
      <c r="F162" s="2388"/>
      <c r="G162" s="2389"/>
      <c r="H162" s="2388"/>
      <c r="I162" s="2389"/>
      <c r="J162" s="2388"/>
      <c r="K162" s="2388"/>
      <c r="L162" s="2389"/>
      <c r="M162" s="2388"/>
      <c r="N162" s="2388"/>
      <c r="O162" s="2389"/>
      <c r="P162" s="2388"/>
      <c r="Q162" s="2388"/>
      <c r="R162" s="2390"/>
    </row>
    <row r="163" spans="2:18" s="2361" customFormat="1">
      <c r="B163" s="2388"/>
      <c r="C163" s="2388"/>
      <c r="D163" s="2388"/>
      <c r="E163" s="2388"/>
      <c r="F163" s="2388"/>
      <c r="G163" s="2389"/>
      <c r="H163" s="2388"/>
      <c r="I163" s="2389"/>
      <c r="J163" s="2388"/>
      <c r="K163" s="2388"/>
      <c r="L163" s="2389"/>
      <c r="M163" s="2388"/>
      <c r="N163" s="2388"/>
      <c r="O163" s="2389"/>
      <c r="P163" s="2388"/>
      <c r="Q163" s="2388"/>
      <c r="R163" s="2390"/>
    </row>
    <row r="164" spans="2:18" s="2361" customFormat="1">
      <c r="B164" s="2388"/>
      <c r="C164" s="2388"/>
      <c r="D164" s="2388"/>
      <c r="E164" s="2388"/>
      <c r="F164" s="2388"/>
      <c r="G164" s="2389"/>
      <c r="H164" s="2388"/>
      <c r="I164" s="2389"/>
      <c r="J164" s="2388"/>
      <c r="K164" s="2388"/>
      <c r="L164" s="2389"/>
      <c r="M164" s="2388"/>
      <c r="N164" s="2388"/>
      <c r="O164" s="2389"/>
      <c r="P164" s="2388"/>
      <c r="Q164" s="2388"/>
      <c r="R164" s="2390"/>
    </row>
    <row r="165" spans="2:18" s="2361" customFormat="1">
      <c r="B165" s="2388"/>
      <c r="C165" s="2388"/>
      <c r="D165" s="2388"/>
      <c r="E165" s="2388"/>
      <c r="F165" s="2388"/>
      <c r="G165" s="2389"/>
      <c r="H165" s="2388"/>
      <c r="I165" s="2389"/>
      <c r="J165" s="2388"/>
      <c r="K165" s="2388"/>
      <c r="L165" s="2389"/>
      <c r="M165" s="2388"/>
      <c r="N165" s="2388"/>
      <c r="O165" s="2389"/>
      <c r="P165" s="2388"/>
      <c r="Q165" s="2388"/>
      <c r="R165" s="2390"/>
    </row>
    <row r="166" spans="2:18" s="2361" customFormat="1">
      <c r="B166" s="2388"/>
      <c r="C166" s="2388"/>
      <c r="D166" s="2388"/>
      <c r="E166" s="2388"/>
      <c r="F166" s="2388"/>
      <c r="G166" s="2389"/>
      <c r="H166" s="2388"/>
      <c r="I166" s="2389"/>
      <c r="J166" s="2388"/>
      <c r="K166" s="2388"/>
      <c r="L166" s="2389"/>
      <c r="M166" s="2388"/>
      <c r="N166" s="2388"/>
      <c r="O166" s="2389"/>
      <c r="P166" s="2388"/>
      <c r="Q166" s="2388"/>
      <c r="R166" s="2390"/>
    </row>
    <row r="167" spans="2:18" s="2361" customFormat="1">
      <c r="B167" s="2388"/>
      <c r="C167" s="2388"/>
      <c r="D167" s="2388"/>
      <c r="E167" s="2388"/>
      <c r="F167" s="2388"/>
      <c r="G167" s="2389"/>
      <c r="H167" s="2388"/>
      <c r="I167" s="2389"/>
      <c r="J167" s="2388"/>
      <c r="K167" s="2388"/>
      <c r="L167" s="2389"/>
      <c r="M167" s="2388"/>
      <c r="N167" s="2388"/>
      <c r="O167" s="2389"/>
      <c r="P167" s="2388"/>
      <c r="Q167" s="2388"/>
      <c r="R167" s="2390"/>
    </row>
    <row r="168" spans="2:18" s="2361" customFormat="1">
      <c r="B168" s="2388"/>
      <c r="C168" s="2388"/>
      <c r="D168" s="2388"/>
      <c r="E168" s="2388"/>
      <c r="F168" s="2388"/>
      <c r="G168" s="2389"/>
      <c r="H168" s="2388"/>
      <c r="I168" s="2389"/>
      <c r="J168" s="2388"/>
      <c r="K168" s="2388"/>
      <c r="L168" s="2389"/>
      <c r="M168" s="2388"/>
      <c r="N168" s="2388"/>
      <c r="O168" s="2389"/>
      <c r="P168" s="2388"/>
      <c r="Q168" s="2388"/>
      <c r="R168" s="2390"/>
    </row>
    <row r="169" spans="2:18" s="2361" customFormat="1">
      <c r="B169" s="2388"/>
      <c r="C169" s="2388"/>
      <c r="D169" s="2388"/>
      <c r="E169" s="2388"/>
      <c r="F169" s="2388"/>
      <c r="G169" s="2389"/>
      <c r="H169" s="2388"/>
      <c r="I169" s="2389"/>
      <c r="J169" s="2388"/>
      <c r="K169" s="2388"/>
      <c r="L169" s="2389"/>
      <c r="M169" s="2388"/>
      <c r="N169" s="2388"/>
      <c r="O169" s="2389"/>
      <c r="P169" s="2388"/>
      <c r="Q169" s="2388"/>
      <c r="R169" s="2390"/>
    </row>
    <row r="170" spans="2:18" s="2361" customFormat="1">
      <c r="B170" s="2388"/>
      <c r="C170" s="2388"/>
      <c r="D170" s="2388"/>
      <c r="E170" s="2388"/>
      <c r="F170" s="2388"/>
      <c r="G170" s="2389"/>
      <c r="H170" s="2388"/>
      <c r="I170" s="2389"/>
      <c r="J170" s="2388"/>
      <c r="K170" s="2388"/>
      <c r="L170" s="2389"/>
      <c r="M170" s="2388"/>
      <c r="N170" s="2388"/>
      <c r="O170" s="2389"/>
      <c r="P170" s="2388"/>
      <c r="Q170" s="2388"/>
      <c r="R170" s="2390"/>
    </row>
    <row r="171" spans="2:18" s="2361" customFormat="1">
      <c r="B171" s="2388"/>
      <c r="C171" s="2388"/>
      <c r="D171" s="2388"/>
      <c r="E171" s="2388"/>
      <c r="F171" s="2388"/>
      <c r="G171" s="2389"/>
      <c r="H171" s="2388"/>
      <c r="I171" s="2389"/>
      <c r="J171" s="2388"/>
      <c r="K171" s="2388"/>
      <c r="L171" s="2389"/>
      <c r="M171" s="2388"/>
      <c r="N171" s="2388"/>
      <c r="O171" s="2389"/>
      <c r="P171" s="2388"/>
      <c r="Q171" s="2388"/>
      <c r="R171" s="2390"/>
    </row>
    <row r="172" spans="2:18" s="2361" customFormat="1">
      <c r="B172" s="2388"/>
      <c r="C172" s="2388"/>
      <c r="D172" s="2388"/>
      <c r="E172" s="2388"/>
      <c r="F172" s="2388"/>
      <c r="G172" s="2389"/>
      <c r="H172" s="2388"/>
      <c r="I172" s="2389"/>
      <c r="J172" s="2388"/>
      <c r="K172" s="2388"/>
      <c r="L172" s="2389"/>
      <c r="M172" s="2388"/>
      <c r="N172" s="2388"/>
      <c r="O172" s="2389"/>
      <c r="P172" s="2388"/>
      <c r="Q172" s="2388"/>
      <c r="R172" s="2390"/>
    </row>
    <row r="173" spans="2:18" s="2361" customFormat="1">
      <c r="B173" s="2388"/>
      <c r="C173" s="2388"/>
      <c r="D173" s="2388"/>
      <c r="E173" s="2388"/>
      <c r="F173" s="2388"/>
      <c r="G173" s="2389"/>
      <c r="H173" s="2388"/>
      <c r="I173" s="2389"/>
      <c r="J173" s="2388"/>
      <c r="K173" s="2388"/>
      <c r="L173" s="2389"/>
      <c r="M173" s="2388"/>
      <c r="N173" s="2388"/>
      <c r="O173" s="2389"/>
      <c r="P173" s="2388"/>
      <c r="Q173" s="2388"/>
      <c r="R173" s="2390"/>
    </row>
    <row r="174" spans="2:18" s="2361" customFormat="1">
      <c r="B174" s="2388"/>
      <c r="C174" s="2388"/>
      <c r="D174" s="2388"/>
      <c r="E174" s="2388"/>
      <c r="F174" s="2388"/>
      <c r="G174" s="2389"/>
      <c r="H174" s="2388"/>
      <c r="I174" s="2389"/>
      <c r="J174" s="2388"/>
      <c r="K174" s="2388"/>
      <c r="L174" s="2389"/>
      <c r="M174" s="2388"/>
      <c r="N174" s="2388"/>
      <c r="O174" s="2389"/>
      <c r="P174" s="2388"/>
      <c r="Q174" s="2388"/>
      <c r="R174" s="2390"/>
    </row>
    <row r="175" spans="2:18" s="2361" customFormat="1">
      <c r="B175" s="2388"/>
      <c r="C175" s="2388"/>
      <c r="D175" s="2388"/>
      <c r="E175" s="2388"/>
      <c r="F175" s="2388"/>
      <c r="G175" s="2389"/>
      <c r="H175" s="2388"/>
      <c r="I175" s="2389"/>
      <c r="J175" s="2388"/>
      <c r="K175" s="2388"/>
      <c r="L175" s="2389"/>
      <c r="M175" s="2388"/>
      <c r="N175" s="2388"/>
      <c r="O175" s="2389"/>
      <c r="P175" s="2388"/>
      <c r="Q175" s="2388"/>
      <c r="R175" s="2390"/>
    </row>
    <row r="176" spans="2:18" s="2361" customFormat="1">
      <c r="B176" s="2388"/>
      <c r="C176" s="2388"/>
      <c r="D176" s="2388"/>
      <c r="E176" s="2388"/>
      <c r="F176" s="2388"/>
      <c r="G176" s="2389"/>
      <c r="H176" s="2388"/>
      <c r="I176" s="2389"/>
      <c r="J176" s="2388"/>
      <c r="K176" s="2388"/>
      <c r="L176" s="2389"/>
      <c r="M176" s="2388"/>
      <c r="N176" s="2388"/>
      <c r="O176" s="2389"/>
      <c r="P176" s="2388"/>
      <c r="Q176" s="2388"/>
      <c r="R176" s="2390"/>
    </row>
    <row r="177" spans="1:18" s="2361" customFormat="1">
      <c r="B177" s="2388"/>
      <c r="C177" s="2388"/>
      <c r="D177" s="2388"/>
      <c r="E177" s="2388"/>
      <c r="F177" s="2388"/>
      <c r="G177" s="2389"/>
      <c r="H177" s="2388"/>
      <c r="I177" s="2389"/>
      <c r="J177" s="2388"/>
      <c r="K177" s="2388"/>
      <c r="L177" s="2389"/>
      <c r="M177" s="2388"/>
      <c r="N177" s="2388"/>
      <c r="O177" s="2389"/>
      <c r="P177" s="2388"/>
      <c r="Q177" s="2388"/>
      <c r="R177" s="2390"/>
    </row>
    <row r="178" spans="1:18" s="2361" customFormat="1">
      <c r="B178" s="2388"/>
      <c r="C178" s="2388"/>
      <c r="D178" s="2388"/>
      <c r="E178" s="2388"/>
      <c r="F178" s="2388"/>
      <c r="G178" s="2389"/>
      <c r="H178" s="2388"/>
      <c r="I178" s="2389"/>
      <c r="J178" s="2388"/>
      <c r="K178" s="2388"/>
      <c r="L178" s="2389"/>
      <c r="M178" s="2388"/>
      <c r="N178" s="2388"/>
      <c r="O178" s="2389"/>
      <c r="P178" s="2388"/>
      <c r="Q178" s="2388"/>
      <c r="R178" s="2390"/>
    </row>
    <row r="179" spans="1:18" s="2361" customFormat="1">
      <c r="B179" s="2388"/>
      <c r="C179" s="2388"/>
      <c r="D179" s="2388"/>
      <c r="E179" s="2388"/>
      <c r="F179" s="2388"/>
      <c r="G179" s="2389"/>
      <c r="H179" s="2388"/>
      <c r="I179" s="2389"/>
      <c r="J179" s="2388"/>
      <c r="K179" s="2388"/>
      <c r="L179" s="2389"/>
      <c r="M179" s="2388"/>
      <c r="N179" s="2388"/>
      <c r="O179" s="2389"/>
      <c r="P179" s="2388"/>
      <c r="Q179" s="2388"/>
      <c r="R179" s="2390"/>
    </row>
    <row r="180" spans="1:18" s="2361" customFormat="1">
      <c r="B180" s="2388"/>
      <c r="C180" s="2388"/>
      <c r="D180" s="2388"/>
      <c r="E180" s="2388"/>
      <c r="F180" s="2388"/>
      <c r="G180" s="2389"/>
      <c r="H180" s="2388"/>
      <c r="I180" s="2389"/>
      <c r="J180" s="2388"/>
      <c r="K180" s="2388"/>
      <c r="L180" s="2389"/>
      <c r="M180" s="2388"/>
      <c r="N180" s="2388"/>
      <c r="O180" s="2389"/>
      <c r="P180" s="2388"/>
      <c r="Q180" s="2388"/>
      <c r="R180" s="2390"/>
    </row>
    <row r="181" spans="1:18" s="2361" customFormat="1">
      <c r="B181" s="2388"/>
      <c r="C181" s="2388"/>
      <c r="D181" s="2388"/>
      <c r="E181" s="2388"/>
      <c r="F181" s="2388"/>
      <c r="G181" s="2389"/>
      <c r="H181" s="2388"/>
      <c r="I181" s="2389"/>
      <c r="J181" s="2388"/>
      <c r="K181" s="2388"/>
      <c r="L181" s="2389"/>
      <c r="M181" s="2388"/>
      <c r="N181" s="2388"/>
      <c r="O181" s="2389"/>
      <c r="P181" s="2388"/>
      <c r="Q181" s="2388"/>
      <c r="R181" s="2390"/>
    </row>
    <row r="182" spans="1:18" s="2361" customFormat="1">
      <c r="B182" s="2388"/>
      <c r="C182" s="2388"/>
      <c r="D182" s="2388"/>
      <c r="E182" s="2388"/>
      <c r="F182" s="2388"/>
      <c r="G182" s="2389"/>
      <c r="H182" s="2388"/>
      <c r="I182" s="2389"/>
      <c r="J182" s="2388"/>
      <c r="K182" s="2388"/>
      <c r="L182" s="2389"/>
      <c r="M182" s="2388"/>
      <c r="N182" s="2388"/>
      <c r="O182" s="2389"/>
      <c r="P182" s="2388"/>
      <c r="Q182" s="2388"/>
      <c r="R182" s="2390"/>
    </row>
    <row r="183" spans="1:18" s="2361" customFormat="1">
      <c r="B183" s="2388"/>
      <c r="C183" s="2388"/>
      <c r="D183" s="2388"/>
      <c r="E183" s="2388"/>
      <c r="F183" s="2388"/>
      <c r="G183" s="2389"/>
      <c r="H183" s="2388"/>
      <c r="I183" s="2389"/>
      <c r="J183" s="2388"/>
      <c r="K183" s="2388"/>
      <c r="L183" s="2389"/>
      <c r="M183" s="2388"/>
      <c r="N183" s="2388"/>
      <c r="O183" s="2389"/>
      <c r="P183" s="2388"/>
      <c r="Q183" s="2388"/>
      <c r="R183" s="2390"/>
    </row>
    <row r="184" spans="1:18" s="2361" customFormat="1">
      <c r="B184" s="2388"/>
      <c r="C184" s="2388"/>
      <c r="D184" s="2388"/>
      <c r="E184" s="2388"/>
      <c r="F184" s="2388"/>
      <c r="G184" s="2389"/>
      <c r="H184" s="2388"/>
      <c r="I184" s="2389"/>
      <c r="J184" s="2388"/>
      <c r="K184" s="2388"/>
      <c r="L184" s="2389"/>
      <c r="M184" s="2388"/>
      <c r="N184" s="2388"/>
      <c r="O184" s="2389"/>
      <c r="P184" s="2388"/>
      <c r="Q184" s="2388"/>
      <c r="R184" s="2390"/>
    </row>
    <row r="185" spans="1:18" s="2361" customFormat="1">
      <c r="B185" s="2388"/>
      <c r="C185" s="2388"/>
      <c r="D185" s="2388"/>
      <c r="E185" s="2388"/>
      <c r="F185" s="2388"/>
      <c r="G185" s="2389"/>
      <c r="H185" s="2388"/>
      <c r="I185" s="2389"/>
      <c r="J185" s="2388"/>
      <c r="K185" s="2388"/>
      <c r="L185" s="2389"/>
      <c r="M185" s="2388"/>
      <c r="N185" s="2388"/>
      <c r="O185" s="2389"/>
      <c r="P185" s="2388"/>
      <c r="Q185" s="2388"/>
      <c r="R185" s="2390"/>
    </row>
    <row r="186" spans="1:18">
      <c r="A186" s="2361"/>
      <c r="B186" s="2388"/>
      <c r="C186" s="2388"/>
      <c r="E186" s="2388"/>
      <c r="F186" s="2388"/>
      <c r="G186" s="2389"/>
    </row>
    <row r="187" spans="1:18">
      <c r="A187" s="2361"/>
      <c r="B187" s="2388"/>
      <c r="C187" s="2388"/>
      <c r="E187" s="2388"/>
      <c r="F187" s="2388"/>
      <c r="G187" s="2389"/>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0000"/>
  </sheetPr>
  <dimension ref="A1:J23"/>
  <sheetViews>
    <sheetView workbookViewId="0">
      <selection activeCell="E22" sqref="E22"/>
    </sheetView>
  </sheetViews>
  <sheetFormatPr defaultColWidth="8.875" defaultRowHeight="13.5"/>
  <cols>
    <col min="1" max="1" width="23.375" style="1734" customWidth="1"/>
    <col min="2" max="9" width="15.625" style="1734" customWidth="1"/>
    <col min="10" max="16384" width="8.875" style="1734"/>
  </cols>
  <sheetData>
    <row r="1" spans="1:10" ht="16.5">
      <c r="A1" s="1739" t="s">
        <v>1365</v>
      </c>
      <c r="B1" s="1739">
        <f>SUM(B14:B23)</f>
        <v>11628.210000000001</v>
      </c>
      <c r="C1" s="1738"/>
      <c r="D1" s="1738"/>
      <c r="E1" s="1738"/>
      <c r="F1" s="1738"/>
      <c r="G1" s="1736"/>
    </row>
    <row r="2" spans="1:10" ht="16.5">
      <c r="A2" s="1739" t="s">
        <v>1353</v>
      </c>
      <c r="B2" s="1739">
        <f>SUM(C14:C23)</f>
        <v>0</v>
      </c>
      <c r="C2" s="1738"/>
      <c r="D2" s="1738"/>
      <c r="E2" s="1738"/>
      <c r="F2" s="1738"/>
      <c r="G2" s="1736"/>
    </row>
    <row r="3" spans="1:10" ht="16.5">
      <c r="A3" s="1739" t="s">
        <v>1362</v>
      </c>
      <c r="B3" s="1740">
        <f>项目基本情况!D3</f>
        <v>43185</v>
      </c>
      <c r="C3" s="1738"/>
      <c r="D3" s="1738"/>
      <c r="E3" s="1738"/>
      <c r="F3" s="1738"/>
      <c r="G3" s="1736"/>
    </row>
    <row r="4" spans="1:10" ht="33">
      <c r="A4" s="1739" t="s">
        <v>1361</v>
      </c>
      <c r="B4" s="1739" t="s">
        <v>1360</v>
      </c>
      <c r="C4" s="1739" t="s">
        <v>1359</v>
      </c>
      <c r="D4" s="1739" t="s">
        <v>1358</v>
      </c>
      <c r="E4" s="1738"/>
      <c r="F4" s="1736"/>
      <c r="G4" s="1736"/>
    </row>
    <row r="5" spans="1:10" ht="16.5">
      <c r="A5" s="1739" t="s">
        <v>1357</v>
      </c>
      <c r="B5" s="1739">
        <f ca="1">SUM(D14:D23)</f>
        <v>43077</v>
      </c>
      <c r="C5" s="1739">
        <f ca="1">ROUND(B5*10000/$B$1,0)</f>
        <v>37045</v>
      </c>
      <c r="D5" s="1739" t="e">
        <f ca="1">ROUND(B5*10000/$B$2,0)</f>
        <v>#DIV/0!</v>
      </c>
      <c r="E5" s="1738"/>
      <c r="F5" s="1736"/>
      <c r="G5" s="1736"/>
    </row>
    <row r="6" spans="1:10" ht="16.5">
      <c r="A6" s="1739" t="s">
        <v>1356</v>
      </c>
      <c r="B6" s="1739">
        <f ca="1">SUM(G14:G23)</f>
        <v>43077</v>
      </c>
      <c r="C6" s="1739">
        <f ca="1">ROUND(B6*10000/$B$1,0)</f>
        <v>37045</v>
      </c>
      <c r="D6" s="1739" t="e">
        <f ca="1">ROUND(B6*10000/$B$2,0)</f>
        <v>#DIV/0!</v>
      </c>
      <c r="E6" s="1738"/>
      <c r="F6" s="1736"/>
      <c r="G6" s="1736"/>
    </row>
    <row r="7" spans="1:10" ht="16.5">
      <c r="A7" s="1739" t="s">
        <v>1364</v>
      </c>
      <c r="B7" s="1739">
        <f>SUM(H14:H23)</f>
        <v>0</v>
      </c>
      <c r="C7" s="1739">
        <f>ROUND(B7*10000/$B$1,0)</f>
        <v>0</v>
      </c>
      <c r="D7" s="1739" t="e">
        <f>ROUND(B7*10000/$B$2,0)</f>
        <v>#DIV/0!</v>
      </c>
      <c r="E7" s="1738"/>
      <c r="F7" s="1736"/>
      <c r="G7" s="1736"/>
    </row>
    <row r="8" spans="1:10" ht="16.5">
      <c r="A8" s="1739" t="s">
        <v>1285</v>
      </c>
      <c r="B8" s="1739">
        <f>SUM(I14:I23)</f>
        <v>0</v>
      </c>
      <c r="C8" s="1739">
        <f>ROUND(B8*10000/$B$1,0)</f>
        <v>0</v>
      </c>
      <c r="D8" s="1739" t="e">
        <f>ROUND(B8*10000/$B$2,0)</f>
        <v>#DIV/0!</v>
      </c>
      <c r="E8" s="1738"/>
      <c r="F8" s="1736"/>
      <c r="G8" s="1736"/>
    </row>
    <row r="9" spans="1:10" ht="16.5">
      <c r="A9" s="1739" t="s">
        <v>1355</v>
      </c>
      <c r="B9" s="1741"/>
      <c r="C9" s="1738"/>
      <c r="D9" s="1738"/>
      <c r="E9" s="1738"/>
      <c r="F9" s="1736"/>
      <c r="G9" s="1736"/>
    </row>
    <row r="10" spans="1:10" ht="16.5">
      <c r="A10" s="1739" t="s">
        <v>1354</v>
      </c>
      <c r="B10" s="1741"/>
      <c r="C10" s="1738"/>
      <c r="D10" s="1738"/>
      <c r="E10" s="1738"/>
      <c r="F10" s="1736"/>
      <c r="G10" s="1736"/>
    </row>
    <row r="11" spans="1:10" ht="16.5">
      <c r="A11" s="1739" t="s">
        <v>1370</v>
      </c>
      <c r="B11" s="1741"/>
      <c r="C11" s="1738"/>
      <c r="D11" s="1738"/>
      <c r="E11" s="1738"/>
      <c r="F11" s="1736"/>
      <c r="G11" s="1736"/>
    </row>
    <row r="12" spans="1:10" ht="16.5">
      <c r="A12" s="1738"/>
      <c r="B12" s="1738"/>
      <c r="C12" s="1738"/>
      <c r="D12" s="1738"/>
      <c r="E12" s="1738"/>
      <c r="F12" s="1736"/>
      <c r="G12" s="1736"/>
    </row>
    <row r="13" spans="1:10" ht="33">
      <c r="A13" s="1744" t="s">
        <v>1369</v>
      </c>
      <c r="B13" s="1737" t="s">
        <v>1366</v>
      </c>
      <c r="C13" s="1737" t="s">
        <v>1368</v>
      </c>
      <c r="D13" s="1737" t="s">
        <v>1367</v>
      </c>
      <c r="E13" s="1739" t="s">
        <v>1359</v>
      </c>
      <c r="F13" s="1739" t="s">
        <v>1358</v>
      </c>
      <c r="G13" s="1737" t="s">
        <v>1352</v>
      </c>
      <c r="H13" s="1737" t="s">
        <v>1363</v>
      </c>
      <c r="I13" s="1737" t="s">
        <v>1351</v>
      </c>
      <c r="J13" s="1736"/>
    </row>
    <row r="14" spans="1:10" ht="16.5">
      <c r="A14" s="1735" t="s">
        <v>1350</v>
      </c>
      <c r="B14" s="1737">
        <f>结果表!B118</f>
        <v>8532.39</v>
      </c>
      <c r="C14" s="1737">
        <f>结果表!C118</f>
        <v>0</v>
      </c>
      <c r="D14" s="1737">
        <f ca="1">结果表!H118</f>
        <v>33271</v>
      </c>
      <c r="E14" s="1737">
        <f ca="1">ROUND(D14*10000/B14,0)</f>
        <v>38994</v>
      </c>
      <c r="F14" s="1737" t="e">
        <f ca="1">ROUND(D14*10000/C14,0)</f>
        <v>#DIV/0!</v>
      </c>
      <c r="G14" s="1737">
        <f ca="1">结果表!D122</f>
        <v>33271</v>
      </c>
      <c r="H14" s="1737" t="str">
        <f>结果表!D124</f>
        <v>——</v>
      </c>
      <c r="I14" s="1737" t="str">
        <f>结果表!D126</f>
        <v>——</v>
      </c>
      <c r="J14" s="1736"/>
    </row>
    <row r="15" spans="1:10" ht="16.5">
      <c r="A15" s="1735" t="s">
        <v>1349</v>
      </c>
      <c r="B15" s="1742">
        <f>'结果表 (1)'!B118</f>
        <v>2104.29</v>
      </c>
      <c r="C15" s="1742"/>
      <c r="D15" s="1742">
        <f ca="1">G15</f>
        <v>9384</v>
      </c>
      <c r="E15" s="1737">
        <f t="shared" ref="E15:E23" ca="1" si="0">ROUND(D15*10000/B15,0)</f>
        <v>44595</v>
      </c>
      <c r="F15" s="1737" t="e">
        <f t="shared" ref="F15:F23" ca="1" si="1">ROUND(D15*10000/C15,0)</f>
        <v>#DIV/0!</v>
      </c>
      <c r="G15" s="1743">
        <f ca="1">'结果表 (1)'!G19</f>
        <v>9384</v>
      </c>
      <c r="H15" s="1743"/>
      <c r="I15" s="1742"/>
      <c r="J15" s="1736"/>
    </row>
    <row r="16" spans="1:10" ht="16.5">
      <c r="A16" s="1735" t="s">
        <v>1348</v>
      </c>
      <c r="B16" s="1742">
        <f>'结果表 (2) '!B118</f>
        <v>991.5300000000002</v>
      </c>
      <c r="C16" s="1742"/>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tabColor rgb="FFFF0000"/>
  </sheetPr>
  <dimension ref="A1:AI512"/>
  <sheetViews>
    <sheetView view="pageBreakPreview" zoomScaleSheetLayoutView="100" workbookViewId="0">
      <selection activeCell="F33" sqref="F33"/>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27</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6</v>
      </c>
      <c r="D4" s="2420" t="s">
        <v>3069</v>
      </c>
      <c r="E4" s="3201" t="s">
        <v>2111</v>
      </c>
      <c r="F4" s="3214"/>
      <c r="G4" s="3214"/>
      <c r="H4" s="3214"/>
      <c r="I4" s="3202"/>
      <c r="K4" s="2421" t="str">
        <f>IF(ISNUMBER(FIND("比较法",结果表!C4)),"比较法",IF(ISNUMBER(FIND("成本法",结果表!C4)),"成本法",IF(ISNUMBER(FIND("假设开发法",结果表!C4)),"假设开发法",IF(ISNUMBER(FIND("收益法",结果表!C4)),"收益法","基准地价系数修正法"))))</f>
        <v>比较法</v>
      </c>
      <c r="L4" s="2421" t="str">
        <f>IF(ISNUMBER(FIND("比较法",结果表!D4)),"比较法",IF(ISNUMBER(FIND("成本法",结果表!D4)),"成本法",IF(ISNUMBER(FIND("假设开发法",结果表!D4)),"假设开发法",IF(ISNUMBER(FIND("收益法",结果表!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8532.39</v>
      </c>
      <c r="M18" s="2421">
        <f>IF(C1="",'数据-汇总表'!E3,SUMIF(项目类型,C1,'数据-汇总表'!E17:E26))</f>
        <v>8532.39</v>
      </c>
    </row>
    <row r="19" spans="1:35" ht="15">
      <c r="A19" s="2427" t="s">
        <v>2134</v>
      </c>
      <c r="B19" s="2428" t="s">
        <v>2135</v>
      </c>
      <c r="C19" s="143">
        <f ca="1">SUMIF(INDIRECT("'"&amp;C4&amp;"'"&amp;"!A:A"),结果表!B19,INDIRECT("'"&amp;C4&amp;"'"&amp;"!B:B"))</f>
        <v>35266</v>
      </c>
      <c r="D19" s="144">
        <f ca="1">SUMIF(INDIRECT("'"&amp;D4&amp;"'"&amp;"!A:A"),结果表!B19,INDIRECT("'"&amp;D4&amp;"'"&amp;"!B:B"))</f>
        <v>28616</v>
      </c>
      <c r="E19" s="2427" t="s">
        <v>2136</v>
      </c>
      <c r="F19" s="2428" t="s">
        <v>2135</v>
      </c>
      <c r="G19" s="145">
        <f ca="1">ROUND(C19*$C$18+D19*$D$18,0)</f>
        <v>33271</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B20,INDIRECT("'"&amp;C4&amp;"'"&amp;"!B:B"))</f>
        <v>41332</v>
      </c>
      <c r="D20" s="147">
        <f ca="1">SUMIF(INDIRECT("'"&amp;D4&amp;"'"&amp;"!A:A"),结果表!B20,INDIRECT("'"&amp;D4&amp;"'"&amp;"!B:B"))</f>
        <v>33538</v>
      </c>
      <c r="E20" s="2430"/>
      <c r="F20" s="1243" t="s">
        <v>2139</v>
      </c>
      <c r="G20" s="148">
        <f ca="1">ROUND(C20*$C$18+D20*$D$18,0)</f>
        <v>38994</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23238747553816053</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结果表 (1)'!D19+'结果表 (2) '!D19</f>
        <v>37810</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43076.800000000003</v>
      </c>
      <c r="I27" s="138"/>
    </row>
    <row r="28" spans="1:35" ht="14.25">
      <c r="A28" s="2437"/>
      <c r="B28" s="151"/>
      <c r="C28" s="151"/>
      <c r="D28" s="152"/>
      <c r="E28" s="138"/>
      <c r="F28" s="138"/>
      <c r="G28" s="138"/>
      <c r="H28" s="138">
        <f ca="1">H27/'数据-汇总表'!E3</f>
        <v>3.7045082605147308</v>
      </c>
      <c r="I28" s="138"/>
    </row>
    <row r="29" spans="1:35" ht="14.25">
      <c r="A29" s="2437"/>
      <c r="B29" s="151"/>
      <c r="C29" s="151"/>
      <c r="D29" s="152"/>
      <c r="E29" s="138"/>
      <c r="F29" s="138"/>
      <c r="G29" s="138"/>
      <c r="H29" s="138">
        <f ca="1">H27/'数据-汇总表'!F31</f>
        <v>4.0498350989218439</v>
      </c>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33271</v>
      </c>
      <c r="D32" s="2442" t="s">
        <v>2150</v>
      </c>
      <c r="E32" s="138"/>
      <c r="F32" s="138"/>
      <c r="G32" s="138"/>
      <c r="H32" s="138"/>
      <c r="I32" s="138"/>
    </row>
    <row r="33" spans="1:15" ht="15">
      <c r="A33" s="953" t="s">
        <v>2151</v>
      </c>
      <c r="B33" s="2443"/>
      <c r="C33" s="2444" t="s">
        <v>3655</v>
      </c>
      <c r="D33" s="2445" t="s">
        <v>3056</v>
      </c>
      <c r="E33" s="2446" t="s">
        <v>2152</v>
      </c>
      <c r="F33" s="2447" t="str">
        <f>IF(D32="楼面单价","取值（单价）","取值（总价）")</f>
        <v>取值（总价）</v>
      </c>
      <c r="G33" s="138"/>
      <c r="H33" s="138"/>
      <c r="I33" s="138"/>
    </row>
    <row r="34" spans="1:15" ht="15">
      <c r="A34" s="2448"/>
      <c r="B34" s="2449" t="s">
        <v>2153</v>
      </c>
      <c r="C34" s="157">
        <f ca="1">IF(C33="自定义",F34,C32-C35)</f>
        <v>33271</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63</v>
      </c>
      <c r="C39" s="2461" t="s">
        <v>2164</v>
      </c>
      <c r="D39" s="2461" t="s">
        <v>2165</v>
      </c>
      <c r="E39" s="2462" t="s">
        <v>2166</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33271</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1805">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1805">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1794" t="str">
        <f>IF(H48="情况4","(销售额-原购置价)×税（费）率","销售额×税（费）率")</f>
        <v>销售额×税（费）率</v>
      </c>
      <c r="F48" s="175" t="str">
        <f>IF(H48="情况1","免征",'数据-取费表'!B41)</f>
        <v>免征</v>
      </c>
      <c r="G48" s="2474" t="s">
        <v>2184</v>
      </c>
      <c r="H48" s="2475" t="s">
        <v>2185</v>
      </c>
      <c r="I48" s="2473"/>
      <c r="J48" s="1805">
        <v>3</v>
      </c>
      <c r="K48" s="3147" t="s">
        <v>2186</v>
      </c>
      <c r="L48" s="3147"/>
      <c r="M48" s="3150">
        <f ca="1">H101</f>
        <v>33271</v>
      </c>
      <c r="N48" s="3150"/>
      <c r="O48" s="3150"/>
    </row>
    <row r="49" spans="1:35" ht="25.5" hidden="1" customHeight="1">
      <c r="A49" s="176" t="s">
        <v>2187</v>
      </c>
      <c r="B49" s="3195" t="s">
        <v>2188</v>
      </c>
      <c r="C49" s="3195"/>
      <c r="D49" s="177">
        <v>0</v>
      </c>
      <c r="E49" s="23" t="s">
        <v>2189</v>
      </c>
      <c r="F49" s="28" t="s">
        <v>34</v>
      </c>
      <c r="G49" s="3176"/>
      <c r="H49" s="138"/>
      <c r="I49" s="2476"/>
      <c r="J49" s="1805">
        <v>4</v>
      </c>
      <c r="K49" s="3147" t="str">
        <f>IF(项目基本情况!E8="房地产抵押价值","房地产抵押价值","抵押担保权已注销时的房地产抵押价值")</f>
        <v>房地产抵押价值</v>
      </c>
      <c r="L49" s="3147"/>
      <c r="M49" s="3150">
        <f ca="1">IF(项目基本情况!E8="房地产抵押价值",H107,H109)</f>
        <v>33271</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477" t="s">
        <v>2193</v>
      </c>
      <c r="K51" s="3147" t="s">
        <v>2194</v>
      </c>
      <c r="L51" s="3147"/>
      <c r="M51" s="2477" t="s">
        <v>2195</v>
      </c>
      <c r="N51" s="2477" t="s">
        <v>2196</v>
      </c>
      <c r="O51" s="2477" t="s">
        <v>2197</v>
      </c>
    </row>
    <row r="52" spans="1:35" ht="24" hidden="1" customHeight="1">
      <c r="A52" s="183" t="s">
        <v>2198</v>
      </c>
      <c r="B52" s="3195" t="s">
        <v>2199</v>
      </c>
      <c r="C52" s="3195"/>
      <c r="D52" s="182">
        <f ca="1">ROUND(D45*'数据-取费表'!B41/(1+'数据-取费表'!C42),0)</f>
        <v>1774</v>
      </c>
      <c r="E52" s="11" t="s">
        <v>2200</v>
      </c>
      <c r="F52" s="184">
        <f>'数据-取费表'!B41</f>
        <v>5.6000000000000001E-2</v>
      </c>
      <c r="G52" s="2478"/>
      <c r="H52" s="138"/>
      <c r="I52" s="2476"/>
      <c r="J52" s="1805">
        <v>1</v>
      </c>
      <c r="K52" s="3170" t="s">
        <v>2201</v>
      </c>
      <c r="L52" s="3170"/>
      <c r="M52" s="1747">
        <f>D48</f>
        <v>0</v>
      </c>
      <c r="N52" s="1805" t="str">
        <f>E48</f>
        <v>销售额×税（费）率</v>
      </c>
      <c r="O52" s="1748" t="str">
        <f>F48</f>
        <v>免征</v>
      </c>
    </row>
    <row r="53" spans="1:35" ht="12" hidden="1" customHeight="1">
      <c r="A53" s="183" t="s">
        <v>2202</v>
      </c>
      <c r="B53" s="3196" t="s">
        <v>2203</v>
      </c>
      <c r="C53" s="3197"/>
      <c r="D53" s="182">
        <f ca="1">ROUND(D45*'数据-取费表'!B41/(1+'数据-取费表'!C42),0)</f>
        <v>1774</v>
      </c>
      <c r="E53" s="11" t="s">
        <v>2200</v>
      </c>
      <c r="F53" s="184">
        <f>'数据-取费表'!B41</f>
        <v>5.6000000000000001E-2</v>
      </c>
      <c r="G53" s="2478"/>
      <c r="H53" s="138"/>
      <c r="I53" s="2476"/>
      <c r="J53" s="1805">
        <v>2</v>
      </c>
      <c r="K53" s="3170" t="s">
        <v>2204</v>
      </c>
      <c r="L53" s="3170"/>
      <c r="M53" s="1747">
        <f t="shared" ref="M53:O54" ca="1" si="0">D55</f>
        <v>17</v>
      </c>
      <c r="N53" s="1805" t="str">
        <f t="shared" si="0"/>
        <v>销售额×税（费）率</v>
      </c>
      <c r="O53" s="1748">
        <f t="shared" si="0"/>
        <v>5.0000000000000001E-4</v>
      </c>
    </row>
    <row r="54" spans="1:35" ht="12" hidden="1" customHeight="1">
      <c r="A54" s="183" t="s">
        <v>2205</v>
      </c>
      <c r="B54" s="3196" t="s">
        <v>2206</v>
      </c>
      <c r="C54" s="3197"/>
      <c r="D54" s="182">
        <f ca="1">C68</f>
        <v>1774</v>
      </c>
      <c r="E54" s="30" t="s">
        <v>2207</v>
      </c>
      <c r="F54" s="184">
        <f>'数据-取费表'!B41</f>
        <v>5.6000000000000001E-2</v>
      </c>
      <c r="G54" s="2478"/>
      <c r="H54" s="2479"/>
      <c r="I54" s="2476"/>
      <c r="J54" s="1805">
        <v>3</v>
      </c>
      <c r="K54" s="3170" t="s">
        <v>2208</v>
      </c>
      <c r="L54" s="3170"/>
      <c r="M54" s="1747">
        <f t="shared" ca="1" si="0"/>
        <v>18832</v>
      </c>
      <c r="N54" s="1805" t="str">
        <f t="shared" si="0"/>
        <v>增值额×税（费）率</v>
      </c>
      <c r="O54" s="1749" t="str">
        <f t="shared" si="0"/>
        <v>——</v>
      </c>
    </row>
    <row r="55" spans="1:35" ht="24" hidden="1" customHeight="1">
      <c r="A55" s="3234" t="s">
        <v>2209</v>
      </c>
      <c r="B55" s="3216"/>
      <c r="C55" s="3216"/>
      <c r="D55" s="185">
        <f ca="1">IF(H55="个人住宅",0,ROUND(D45*I55,0))</f>
        <v>17</v>
      </c>
      <c r="E55" s="11" t="s">
        <v>2210</v>
      </c>
      <c r="F55" s="184">
        <f>IF(H55="正常",I55,"免征")</f>
        <v>5.0000000000000001E-4</v>
      </c>
      <c r="G55" s="2478"/>
      <c r="H55" s="2475" t="s">
        <v>2211</v>
      </c>
      <c r="I55" s="186">
        <f>'数据-取费表'!B49</f>
        <v>5.0000000000000001E-4</v>
      </c>
      <c r="J55" s="1805" t="str">
        <f>IF(H59="非个人房产","",4)</f>
        <v/>
      </c>
      <c r="K55" s="3170" t="str">
        <f>IF(H59="非个人房产","——","个人所得税")</f>
        <v>——</v>
      </c>
      <c r="L55" s="3170"/>
      <c r="M55" s="1750" t="str">
        <f>D59</f>
        <v>——</v>
      </c>
      <c r="N55" s="1803" t="str">
        <f>E59</f>
        <v>——</v>
      </c>
      <c r="O55" s="1751" t="str">
        <f>F59</f>
        <v>——</v>
      </c>
    </row>
    <row r="56" spans="1:35" ht="24.75" hidden="1">
      <c r="A56" s="3234" t="s">
        <v>2212</v>
      </c>
      <c r="B56" s="3216"/>
      <c r="C56" s="3216"/>
      <c r="D56" s="185">
        <f ca="1">IF(H56="个人住宅",D57,D58)</f>
        <v>18832</v>
      </c>
      <c r="E56" s="11" t="s">
        <v>2213</v>
      </c>
      <c r="F56" s="184" t="str">
        <f>IF(H56="正常",F58,"免征")</f>
        <v>——</v>
      </c>
      <c r="G56" s="2480" t="s">
        <v>2214</v>
      </c>
      <c r="H56" s="2481" t="s">
        <v>2211</v>
      </c>
      <c r="I56" s="2482"/>
      <c r="J56" s="1805"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J56+1,结果表!J55+1))</f>
        <v>4</v>
      </c>
      <c r="K57" s="3170" t="s">
        <v>2216</v>
      </c>
      <c r="L57" s="2483" t="s">
        <v>2217</v>
      </c>
      <c r="M57" s="1752"/>
      <c r="N57" s="1753">
        <f ca="1">SUMIF(M52:M56,"&lt;9e307")</f>
        <v>18849</v>
      </c>
      <c r="O57" s="2484"/>
      <c r="P57" s="1746">
        <f ca="1">N57/M49</f>
        <v>0.56652940999669377</v>
      </c>
    </row>
    <row r="58" spans="1:35" ht="24.75" hidden="1">
      <c r="A58" s="183" t="s">
        <v>2198</v>
      </c>
      <c r="B58" s="3201" t="s">
        <v>2218</v>
      </c>
      <c r="C58" s="3214"/>
      <c r="D58" s="185">
        <f ca="1">IF(H58="转让取得",C81,C97)</f>
        <v>18832</v>
      </c>
      <c r="E58" s="11" t="s">
        <v>2213</v>
      </c>
      <c r="F58" s="24" t="s">
        <v>34</v>
      </c>
      <c r="G58" s="2478"/>
      <c r="H58" s="2481" t="s">
        <v>2219</v>
      </c>
      <c r="I58" s="2482"/>
      <c r="J58" s="3170"/>
      <c r="K58" s="3170"/>
      <c r="L58" s="2483" t="s">
        <v>2220</v>
      </c>
      <c r="M58" s="1754"/>
      <c r="N58" s="2485" t="str">
        <f ca="1">NUMBERSTRING(INT(N57*10000),2)&amp;"元整"</f>
        <v>壹亿捌仟捌佰肆拾玖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1805" t="s">
        <v>2217</v>
      </c>
      <c r="M59" s="1755"/>
      <c r="N59" s="1756">
        <f ca="1">M49-N57</f>
        <v>14422</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壹亿肆仟肆佰贰拾贰万元整</v>
      </c>
      <c r="O60" s="2486"/>
    </row>
    <row r="61" spans="1:35" ht="13.5" hidden="1" thickBot="1">
      <c r="A61" s="3233" t="s">
        <v>2224</v>
      </c>
      <c r="B61" s="3233"/>
      <c r="C61" s="3233"/>
      <c r="D61" s="3233"/>
      <c r="E61" s="3233"/>
      <c r="F61" s="2482"/>
      <c r="G61" s="2482"/>
      <c r="H61" s="2490"/>
      <c r="I61" s="138"/>
      <c r="J61" s="1805">
        <f>J59+1</f>
        <v>6</v>
      </c>
      <c r="K61" s="3170" t="s">
        <v>2225</v>
      </c>
      <c r="L61" s="3170"/>
      <c r="M61" s="1757"/>
      <c r="N61" s="1758">
        <f ca="1">ROUND(N59*10000/'数据-汇总表'!E3,0)</f>
        <v>12403</v>
      </c>
      <c r="O61" s="2491"/>
    </row>
    <row r="62" spans="1:35" ht="12.75" hidden="1">
      <c r="A62" s="3190" t="s">
        <v>2226</v>
      </c>
      <c r="B62" s="3191"/>
      <c r="C62" s="1797"/>
      <c r="D62" s="1797" t="s">
        <v>2227</v>
      </c>
      <c r="E62" s="192" t="s">
        <v>2228</v>
      </c>
      <c r="F62" s="2482"/>
      <c r="G62" s="2482"/>
      <c r="H62" s="2490"/>
      <c r="I62" s="138"/>
    </row>
    <row r="63" spans="1:35" ht="12.75" hidden="1">
      <c r="A63" s="203" t="s">
        <v>775</v>
      </c>
      <c r="B63" s="193" t="s">
        <v>2229</v>
      </c>
      <c r="C63" s="194">
        <f ca="1">ROUND((C64+C65)/(1+'数据-取费表'!C42),0)</f>
        <v>31687</v>
      </c>
      <c r="D63" s="195"/>
      <c r="E63" s="196"/>
      <c r="F63" s="2482"/>
      <c r="G63" s="2482"/>
      <c r="H63" s="2490"/>
      <c r="I63" s="138"/>
      <c r="J63" s="3155" t="s">
        <v>2230</v>
      </c>
      <c r="K63" s="2492" t="s">
        <v>2231</v>
      </c>
      <c r="L63" s="1745">
        <f ca="1">IF(M49&gt;10000,M49*0.5%,IF(AND(M49&gt;1000,M49&lt;=10000),M49*1%,IF(AND(M49&gt;100,M49&lt;=1000),M49*3%,IF(AND(M49&gt;10,M49&lt;=100),M49*5%,M49*8%))))</f>
        <v>166.35499999999999</v>
      </c>
      <c r="M63" s="24">
        <f ca="1">ROUND(L63,1)</f>
        <v>166.4</v>
      </c>
      <c r="Z63" s="2416"/>
      <c r="AI63" s="2417"/>
    </row>
    <row r="64" spans="1:35" ht="14.25" hidden="1" customHeight="1">
      <c r="A64" s="197" t="s">
        <v>770</v>
      </c>
      <c r="B64" s="198" t="s">
        <v>2232</v>
      </c>
      <c r="C64" s="199">
        <f ca="1">D45</f>
        <v>33271</v>
      </c>
      <c r="D64" s="200" t="s">
        <v>32</v>
      </c>
      <c r="E64" s="201"/>
      <c r="F64" s="2482"/>
      <c r="G64" s="2482"/>
      <c r="H64" s="2490"/>
      <c r="I64" s="138"/>
      <c r="J64" s="3155"/>
      <c r="K64" s="2492" t="s">
        <v>2233</v>
      </c>
      <c r="L64" s="1745">
        <f ca="1">IF(M49&gt;2000,M49*0.5%,IF(AND(M49&gt;1000,M49&lt;=2000),M49*0.6%,IF(AND(M49&gt;500,M49&lt;=1000),M49*0.7%,IF(AND(M49&gt;200,M49&lt;=500),M49*0.8%,IF(AND(M49&gt;100,M49&lt;=200),M49*0.9%,IF(AND(M49&gt;50,M49&lt;=100),M49*1%,IF(AND(M49&gt;20,M49&lt;=50),M49*1.5%,IF(AND(M49&gt;10,M49&lt;=20),M49*2%,IF(AND(M49&gt;1,M49&lt;=10),M49*2.5%)))))))))</f>
        <v>166.35499999999999</v>
      </c>
      <c r="M64" s="24">
        <f t="shared" ref="M64:M65" ca="1" si="1">ROUND(L64,1)</f>
        <v>166.4</v>
      </c>
      <c r="N64" s="138" t="s">
        <v>2234</v>
      </c>
      <c r="Z64" s="2416"/>
      <c r="AI64" s="2417"/>
    </row>
    <row r="65" spans="1:35" ht="14.25" hidden="1" customHeight="1">
      <c r="A65" s="197" t="s">
        <v>771</v>
      </c>
      <c r="B65" s="198" t="s">
        <v>2235</v>
      </c>
      <c r="C65" s="202"/>
      <c r="D65" s="200"/>
      <c r="E65" s="201"/>
      <c r="F65" s="2482"/>
      <c r="G65" s="2482"/>
      <c r="H65" s="2490"/>
      <c r="I65" s="138"/>
      <c r="J65" s="3155"/>
      <c r="K65" s="2492" t="s">
        <v>2236</v>
      </c>
      <c r="L65" s="1745">
        <f ca="1">IF(M49&gt;1000,M49*0.1%,IF(AND(M49&gt;500,M49&lt;=1000),M49*0.5%,IF(AND(M49&gt;50,M49&lt;=500),M49*1%,IF(AND(M49&gt;1,M49&lt;=50),M49*1.5%))))</f>
        <v>33.271000000000001</v>
      </c>
      <c r="M65" s="24">
        <f t="shared" ca="1" si="1"/>
        <v>33.299999999999997</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2492" t="s">
        <v>2238</v>
      </c>
      <c r="L66" s="1745">
        <f ca="1">M49*0.5%</f>
        <v>166.35499999999999</v>
      </c>
      <c r="M66" s="24">
        <f ca="1">IF(L66&gt;0.5,0.5,ROUND(L66,0))</f>
        <v>0.5</v>
      </c>
      <c r="N66" s="138" t="s">
        <v>2239</v>
      </c>
      <c r="Z66" s="2416"/>
      <c r="AI66" s="2417"/>
    </row>
    <row r="67" spans="1:35" ht="14.25" hidden="1" customHeight="1">
      <c r="A67" s="203" t="s">
        <v>773</v>
      </c>
      <c r="B67" s="204" t="s">
        <v>2240</v>
      </c>
      <c r="C67" s="207">
        <f ca="1">C63-C66</f>
        <v>31687</v>
      </c>
      <c r="D67" s="200" t="s">
        <v>32</v>
      </c>
      <c r="E67" s="201"/>
      <c r="F67" s="2482"/>
      <c r="G67" s="2482"/>
      <c r="H67" s="2490"/>
      <c r="I67" s="138"/>
      <c r="J67" s="3155"/>
      <c r="K67" s="2492" t="s">
        <v>2241</v>
      </c>
      <c r="L67" s="1745">
        <f ca="1">IF(M49&gt;=10000,(8.25+(M49-10000)*0.01%),IF(AND(M49&gt;=8000,M49&lt;10000),(7.85+(M49-8000)*0.02%),IF(AND(M49&gt;=5000,M49&lt;8000),(6.65+(M49-5000)*0.04%),IF(AND(M49&gt;=2000,M49&lt;5000),(4.25+(PM49-2000)*0.08%),IF(AND(M49&gt;=1000,M49&lt;2000),(2.75+(M49-1000)*0.15%),IF(AND(M49&gt;=100,M49&lt;1000),(0.5+(M49-100)*0.25%),IF(AND(M49&gt;0,M49&lt;100),M49*0.5%)))))))</f>
        <v>10.5771</v>
      </c>
      <c r="M67" s="24">
        <f ca="1">ROUND(L67*0.9,1)</f>
        <v>9.5</v>
      </c>
      <c r="Z67" s="2416"/>
      <c r="AI67" s="2417"/>
    </row>
    <row r="68" spans="1:35" ht="14.25" hidden="1" customHeight="1" thickBot="1">
      <c r="A68" s="208" t="s">
        <v>774</v>
      </c>
      <c r="B68" s="209" t="s">
        <v>2242</v>
      </c>
      <c r="C68" s="210">
        <f ca="1">IF(C67&lt;=0,0,ROUND(C67*D68,0))</f>
        <v>1774</v>
      </c>
      <c r="D68" s="211">
        <f>'数据-取费表'!B41</f>
        <v>5.6000000000000001E-2</v>
      </c>
      <c r="E68" s="212"/>
      <c r="F68" s="2482"/>
      <c r="G68" s="2482"/>
      <c r="H68" s="2490"/>
      <c r="I68" s="138"/>
      <c r="J68" s="3155"/>
      <c r="K68" s="2492" t="s">
        <v>2243</v>
      </c>
      <c r="L68" s="1745">
        <f ca="1">IF(M49&gt;10000,M49*0.5%,IF(AND(M49&gt;5000,M49&lt;=10000),M49*1%,IF(AND(M49&gt;1000,M49&lt;=5000),M49*2%,IF(AND(M49&gt;200,M49&lt;=1000),M49*3%,M49*5%))))</f>
        <v>166.35499999999999</v>
      </c>
      <c r="M68" s="24">
        <f ca="1">ROUND(L68,1)</f>
        <v>166.4</v>
      </c>
      <c r="Z68" s="2416"/>
      <c r="AI68" s="2417"/>
    </row>
    <row r="69" spans="1:35" s="2439" customFormat="1" ht="16.5" hidden="1" customHeight="1">
      <c r="A69" s="2493"/>
      <c r="B69" s="2494"/>
      <c r="C69" s="2495"/>
      <c r="D69" s="2496"/>
      <c r="E69" s="2497"/>
      <c r="F69" s="2161"/>
      <c r="G69" s="2161"/>
      <c r="H69" s="2160"/>
      <c r="I69" s="2411"/>
      <c r="J69" s="3155"/>
      <c r="K69" s="2492" t="s">
        <v>2244</v>
      </c>
      <c r="L69" s="2498"/>
      <c r="M69" s="24">
        <f ca="1">ROUND(SUM(M63:M68),0)</f>
        <v>543</v>
      </c>
      <c r="N69" s="1746">
        <f ca="1">M69/M49</f>
        <v>1.6320519371224189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5" hidden="1" thickBot="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1797"/>
      <c r="D71" s="179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31687</v>
      </c>
      <c r="D72" s="200" t="s">
        <v>32</v>
      </c>
      <c r="E72" s="1796"/>
      <c r="F72" s="1790"/>
      <c r="G72" s="1790"/>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190</v>
      </c>
      <c r="D73" s="200" t="s">
        <v>32</v>
      </c>
      <c r="E73" s="1796"/>
      <c r="F73" s="1790"/>
      <c r="G73" s="1790"/>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1796"/>
      <c r="F74" s="1790"/>
      <c r="G74" s="1790"/>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15" t="s">
        <v>2256</v>
      </c>
      <c r="F77" s="224"/>
      <c r="G77" s="2506" t="s">
        <v>2257</v>
      </c>
      <c r="H77" s="1801"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190</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9</v>
      </c>
      <c r="B79" s="204" t="s">
        <v>2260</v>
      </c>
      <c r="C79" s="207">
        <f ca="1">C72-C73</f>
        <v>31497</v>
      </c>
      <c r="D79" s="200" t="s">
        <v>32</v>
      </c>
      <c r="E79" s="1796"/>
      <c r="F79" s="1790"/>
      <c r="G79" s="1790"/>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5.77368421052631</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0"/>
      <c r="G80" s="1790"/>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1883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5" hidden="1" thickBot="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1797"/>
      <c r="D84" s="179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31687</v>
      </c>
      <c r="D85" s="200" t="s">
        <v>32</v>
      </c>
      <c r="E85" s="1796"/>
      <c r="F85" s="1790"/>
      <c r="G85" s="1790"/>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190</v>
      </c>
      <c r="D86" s="235"/>
      <c r="E86" s="1796"/>
      <c r="F86" s="1790"/>
      <c r="G86" s="1790"/>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1792"/>
      <c r="F87" s="1793"/>
      <c r="G87" s="1793"/>
      <c r="H87" s="1795"/>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1793"/>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1793"/>
      <c r="G89" s="1793"/>
      <c r="H89" s="1795"/>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1793"/>
      <c r="G90" s="1793"/>
      <c r="H90" s="1795"/>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190</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9</v>
      </c>
      <c r="B95" s="204" t="s">
        <v>2260</v>
      </c>
      <c r="C95" s="207">
        <f ca="1">ROUND(C85-C86,0)</f>
        <v>31497</v>
      </c>
      <c r="D95" s="200" t="s">
        <v>32</v>
      </c>
      <c r="E95" s="1796"/>
      <c r="F95" s="1790"/>
      <c r="G95" s="1790"/>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5.77368421052631</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0"/>
      <c r="G96" s="1790"/>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1883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办公</v>
      </c>
      <c r="D101" s="735" t="str">
        <f>D4</f>
        <v>收益法（办公）</v>
      </c>
      <c r="E101" s="3151" t="s">
        <v>2285</v>
      </c>
      <c r="F101" s="3152"/>
      <c r="G101" s="2513" t="s">
        <v>2286</v>
      </c>
      <c r="H101" s="1041">
        <f ca="1">H118</f>
        <v>33271</v>
      </c>
      <c r="I101" s="138"/>
    </row>
    <row r="102" spans="1:35" ht="18.75" customHeight="1">
      <c r="A102" s="3181" t="s">
        <v>2287</v>
      </c>
      <c r="B102" s="2513" t="s">
        <v>2286</v>
      </c>
      <c r="C102" s="734">
        <f ca="1">C19</f>
        <v>35266</v>
      </c>
      <c r="D102" s="735">
        <f ca="1">D19</f>
        <v>28616</v>
      </c>
      <c r="E102" s="3151"/>
      <c r="F102" s="3152"/>
      <c r="G102" s="2513" t="s">
        <v>2288</v>
      </c>
      <c r="H102" s="371">
        <f ca="1">I118</f>
        <v>38994</v>
      </c>
      <c r="I102" s="138"/>
    </row>
    <row r="103" spans="1:35" ht="42.75" customHeight="1">
      <c r="A103" s="3181"/>
      <c r="B103" s="2513" t="s">
        <v>2288</v>
      </c>
      <c r="C103" s="736">
        <f ca="1">C20</f>
        <v>41332</v>
      </c>
      <c r="D103" s="737">
        <f ca="1">D20</f>
        <v>33538</v>
      </c>
      <c r="E103" s="3145" t="s">
        <v>2289</v>
      </c>
      <c r="F103" s="3146"/>
      <c r="G103" s="2514" t="s">
        <v>2290</v>
      </c>
      <c r="H103" s="1041">
        <f>IF(D36="正常操作",H104+H105+H106,H105+H106)</f>
        <v>0</v>
      </c>
      <c r="I103" s="138"/>
    </row>
    <row r="104" spans="1:35" ht="18.75" customHeight="1">
      <c r="A104" s="3181" t="s">
        <v>2291</v>
      </c>
      <c r="B104" s="2515" t="s">
        <v>2286</v>
      </c>
      <c r="C104" s="738">
        <f ca="1">H118</f>
        <v>33271</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38994</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33271</v>
      </c>
      <c r="I107" s="138"/>
    </row>
    <row r="108" spans="1:35" ht="18.75" customHeight="1">
      <c r="A108" s="138"/>
      <c r="B108" s="138"/>
      <c r="C108" s="138"/>
      <c r="D108" s="138"/>
      <c r="E108" s="3182"/>
      <c r="F108" s="3152"/>
      <c r="G108" s="2513" t="s">
        <v>2288</v>
      </c>
      <c r="H108" s="371">
        <f ca="1">ROUND(H107*10000/'数据-汇总表'!E3,0)</f>
        <v>28612</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1791" t="s">
        <v>2302</v>
      </c>
      <c r="E117" s="1791" t="s">
        <v>2303</v>
      </c>
      <c r="F117" s="1791" t="s">
        <v>2302</v>
      </c>
      <c r="G117" s="1791" t="s">
        <v>2304</v>
      </c>
      <c r="H117" s="1791" t="s">
        <v>2302</v>
      </c>
      <c r="I117" s="1791" t="s">
        <v>2304</v>
      </c>
    </row>
    <row r="118" spans="1:11" ht="24.75" customHeight="1">
      <c r="A118" s="2519" t="str">
        <f>项目基本情况!S2</f>
        <v>北京市海淀区西四环北路160号房地产</v>
      </c>
      <c r="B118" s="1791">
        <f>M18</f>
        <v>8532.39</v>
      </c>
      <c r="C118" s="1791">
        <f>M19</f>
        <v>0</v>
      </c>
      <c r="D118" s="1791">
        <f ca="1">ROUND(IF(D32="总价",C34,E118*B118/10000),0)</f>
        <v>33271</v>
      </c>
      <c r="E118" s="1791">
        <f ca="1">ROUND(IF(C33="自定义",IF(D32="楼面单价",C34,D118*10000/B118),I118-G118),0)</f>
        <v>38994</v>
      </c>
      <c r="F118" s="1791">
        <f ca="1">ROUND(IF(D32="总价",C35,G118*B118/10000),0)</f>
        <v>0</v>
      </c>
      <c r="G118" s="1791">
        <f ca="1">ROUND(IF(D32="楼面单价",C35,F118*10000/B118),0)</f>
        <v>0</v>
      </c>
      <c r="H118" s="1791">
        <f ca="1">ROUND(IF(D32="总价",C32,I118*B118/10000),0)</f>
        <v>33271</v>
      </c>
      <c r="I118" s="1791">
        <f ca="1">ROUND(IF(D32="楼面单价",C32,H118*10000/B118),0)</f>
        <v>38994</v>
      </c>
    </row>
    <row r="119" spans="1:11" ht="18.75" customHeight="1">
      <c r="A119" s="3118" t="s">
        <v>2305</v>
      </c>
      <c r="B119" s="3118"/>
      <c r="C119" s="3118"/>
      <c r="D119" s="3163" t="str">
        <f ca="1">NUMBERSTRING(INT(D118*10000),2)&amp;"元整"</f>
        <v>叁亿叁仟贰佰柒拾壹万元整</v>
      </c>
      <c r="E119" s="3164"/>
      <c r="F119" s="3163" t="str">
        <f ca="1">NUMBERSTRING(INT(F118*10000),2)&amp;"元整"</f>
        <v>零元整</v>
      </c>
      <c r="G119" s="3164"/>
      <c r="H119" s="3163" t="str">
        <f ca="1">NUMBERSTRING(INT(H118*10000),2)&amp;"元整"</f>
        <v>叁亿叁仟贰佰柒拾壹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33271</v>
      </c>
      <c r="E122" s="3159"/>
      <c r="F122" s="3159"/>
      <c r="G122" s="3159"/>
      <c r="H122" s="3159"/>
      <c r="I122" s="3160"/>
    </row>
    <row r="123" spans="1:11" ht="18.75" customHeight="1">
      <c r="A123" s="3118" t="s">
        <v>2305</v>
      </c>
      <c r="B123" s="3118"/>
      <c r="C123" s="3118"/>
      <c r="D123" s="3163" t="str">
        <f ca="1">NUMBERSTRING(INT(D122*10000),2)&amp;"元整"</f>
        <v>叁亿叁仟贰佰柒拾壹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password="C66D" sheet="1" objects="1" scenarios="1" formatCells="0" formatColumns="0" formatRows="0"/>
  <mergeCells count="114">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s>
  <phoneticPr fontId="11" type="noConversion"/>
  <conditionalFormatting sqref="C5:C7">
    <cfRule type="cellIs" dxfId="184" priority="21" stopIfTrue="1" operator="equal">
      <formula>25</formula>
    </cfRule>
  </conditionalFormatting>
  <conditionalFormatting sqref="C8:C9">
    <cfRule type="cellIs" dxfId="183" priority="19" stopIfTrue="1" operator="equal">
      <formula>15</formula>
    </cfRule>
  </conditionalFormatting>
  <conditionalFormatting sqref="C14:C16">
    <cfRule type="cellIs" dxfId="182" priority="13" stopIfTrue="1" operator="equal">
      <formula>30</formula>
    </cfRule>
  </conditionalFormatting>
  <conditionalFormatting sqref="D5:D7">
    <cfRule type="cellIs" dxfId="181" priority="10" stopIfTrue="1" operator="equal">
      <formula>25</formula>
    </cfRule>
  </conditionalFormatting>
  <conditionalFormatting sqref="D8:D9">
    <cfRule type="cellIs" dxfId="180" priority="9" stopIfTrue="1" operator="equal">
      <formula>15</formula>
    </cfRule>
  </conditionalFormatting>
  <conditionalFormatting sqref="C10:D13">
    <cfRule type="cellIs" dxfId="179" priority="8" stopIfTrue="1" operator="equal">
      <formula>15</formula>
    </cfRule>
  </conditionalFormatting>
  <conditionalFormatting sqref="D14:D16">
    <cfRule type="cellIs" dxfId="178" priority="6" stopIfTrue="1" operator="equal">
      <formula>30</formula>
    </cfRule>
  </conditionalFormatting>
  <conditionalFormatting sqref="C90">
    <cfRule type="expression" dxfId="177" priority="3" stopIfTrue="1">
      <formula>$H$88&lt;&gt;"仅含出让金"</formula>
    </cfRule>
  </conditionalFormatting>
  <conditionalFormatting sqref="C91">
    <cfRule type="expression" dxfId="176" priority="2" stopIfTrue="1">
      <formula>$H$91="由企业提供"</formula>
    </cfRule>
  </conditionalFormatting>
  <conditionalFormatting sqref="E36">
    <cfRule type="expression" dxfId="175" priority="1" stopIfTrue="1">
      <formula>$D$36="同一抵押权人同一抵押物续贷"</formula>
    </cfRule>
  </conditionalFormatting>
  <dataValidations disablePrompts="1"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36:I49"/>
  <sheetViews>
    <sheetView view="pageLayout" topLeftCell="A11" zoomScale="80" zoomScaleSheetLayoutView="100" workbookViewId="0">
      <selection activeCell="B49" sqref="B49"/>
    </sheetView>
  </sheetViews>
  <sheetFormatPr defaultColWidth="8.875" defaultRowHeight="13.5"/>
  <cols>
    <col min="1" max="1" width="3.5" style="1011" customWidth="1"/>
    <col min="2" max="9" width="10" style="1011" customWidth="1"/>
    <col min="10" max="16384" width="8.875" style="1011"/>
  </cols>
  <sheetData>
    <row r="36" spans="1:9">
      <c r="A36" s="1010" t="s">
        <v>818</v>
      </c>
      <c r="B36" s="1010" t="s">
        <v>819</v>
      </c>
    </row>
    <row r="37" spans="1:9" ht="27.75" customHeight="1">
      <c r="A37" s="1010"/>
      <c r="B37" s="3052" t="str">
        <f>项目基本情况!B1</f>
        <v>北京市海淀区西四环北路160号房地产抵押价值预评估</v>
      </c>
      <c r="C37" s="3052"/>
      <c r="D37" s="3052"/>
      <c r="E37" s="3052"/>
      <c r="F37" s="3052"/>
      <c r="G37" s="3052"/>
      <c r="H37" s="3052"/>
      <c r="I37" s="3052"/>
    </row>
    <row r="38" spans="1:9">
      <c r="A38" s="1012"/>
      <c r="B38" s="1012"/>
    </row>
    <row r="39" spans="1:9">
      <c r="A39" s="1010" t="s">
        <v>818</v>
      </c>
      <c r="B39" s="1010" t="s">
        <v>820</v>
      </c>
    </row>
    <row r="40" spans="1:9">
      <c r="A40" s="1010"/>
      <c r="B40" s="1938" t="str">
        <f>项目基本情况!B5</f>
        <v>昆仑信托有限责任公司</v>
      </c>
    </row>
    <row r="41" spans="1:9">
      <c r="A41" s="1010"/>
      <c r="B41" s="1010"/>
    </row>
    <row r="42" spans="1:9">
      <c r="A42" s="1010" t="s">
        <v>818</v>
      </c>
      <c r="B42" s="1010" t="s">
        <v>821</v>
      </c>
    </row>
    <row r="43" spans="1:9">
      <c r="A43" s="1010"/>
      <c r="B43" s="1938" t="s">
        <v>822</v>
      </c>
    </row>
    <row r="44" spans="1:9">
      <c r="A44" s="1010"/>
      <c r="B44" s="1010"/>
    </row>
    <row r="45" spans="1:9">
      <c r="A45" s="1010" t="s">
        <v>818</v>
      </c>
      <c r="B45" s="1010" t="s">
        <v>823</v>
      </c>
    </row>
    <row r="46" spans="1:9" s="1010" customFormat="1" ht="12.75">
      <c r="B46" s="1938" t="str">
        <f>项目基本情况!K4</f>
        <v>（注册号：0)、（注册号：0)</v>
      </c>
    </row>
    <row r="47" spans="1:9">
      <c r="A47" s="1010"/>
      <c r="B47" s="1010" t="str">
        <f>项目基本情况!K5</f>
        <v/>
      </c>
    </row>
    <row r="48" spans="1:9">
      <c r="A48" s="1010" t="s">
        <v>818</v>
      </c>
      <c r="B48" s="1010" t="s">
        <v>824</v>
      </c>
    </row>
    <row r="49" spans="2:2">
      <c r="B49" s="1938"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pageSetUpPr fitToPage="1"/>
  </sheetPr>
  <dimension ref="A1:H57"/>
  <sheetViews>
    <sheetView workbookViewId="0">
      <selection activeCell="C38" sqref="C38"/>
    </sheetView>
  </sheetViews>
  <sheetFormatPr defaultColWidth="8.375" defaultRowHeight="12.75"/>
  <cols>
    <col min="1" max="1" width="9.375" style="313" customWidth="1"/>
    <col min="2" max="2" width="29.125" style="295" customWidth="1"/>
    <col min="3" max="3" width="12.125" style="295" customWidth="1"/>
    <col min="4" max="5" width="11.125" style="316" customWidth="1"/>
    <col min="6" max="6" width="9.5" style="295" customWidth="1"/>
    <col min="7" max="7" width="31.875" style="295" customWidth="1"/>
    <col min="8" max="8" width="10.625" style="295" customWidth="1"/>
    <col min="9" max="254" width="9" style="295" customWidth="1"/>
    <col min="255" max="16384" width="8.375" style="295"/>
  </cols>
  <sheetData>
    <row r="1" spans="1:8" s="244" customFormat="1" ht="20.25">
      <c r="A1" s="240" t="s">
        <v>2314</v>
      </c>
      <c r="B1" s="1933"/>
      <c r="C1" s="2548" t="s">
        <v>2416</v>
      </c>
      <c r="D1" s="242"/>
      <c r="E1" s="242"/>
      <c r="F1" s="242"/>
      <c r="G1" s="1375">
        <f>MATCH(B1,'数据-取费表'!A6:A16,0)+5</f>
        <v>9</v>
      </c>
      <c r="H1" s="1278" t="str">
        <f>IF(ISERROR(FIND("住宅",B1)),"非住宅","住宅")</f>
        <v>非住宅</v>
      </c>
    </row>
    <row r="2" spans="1:8" s="244" customFormat="1" ht="18" customHeight="1">
      <c r="A2" s="245" t="s">
        <v>2315</v>
      </c>
      <c r="B2" s="246">
        <f ca="1">ROUND(IF(D2="——",C52/10000,C52/10000-E2),0)</f>
        <v>5205</v>
      </c>
      <c r="C2" s="243" t="s">
        <v>2316</v>
      </c>
      <c r="D2" s="2542" t="s">
        <v>70</v>
      </c>
      <c r="E2" s="1436" t="e">
        <f ca="1">SUMIF(INDIRECT("'"&amp;G2&amp;"'"&amp;"!A:A"),"承租人权益价值",INDIRECT("'"&amp;G2&amp;"'"&amp;"!c:c"))</f>
        <v>#REF!</v>
      </c>
      <c r="F2" s="2543" t="s">
        <v>2316</v>
      </c>
      <c r="G2" s="2544"/>
    </row>
    <row r="3" spans="1:8" s="244" customFormat="1" ht="18" customHeight="1" thickBot="1">
      <c r="A3" s="247" t="s">
        <v>2317</v>
      </c>
      <c r="B3" s="248">
        <f ca="1">ROUND(B2*10000/(IF(B1="",'数据-汇总表'!E3,INDIRECT("'数据-取费表'!k"&amp;$G$1))),0)</f>
        <v>4476</v>
      </c>
      <c r="C3" s="243" t="s">
        <v>2318</v>
      </c>
      <c r="D3" s="243"/>
      <c r="E3" s="243"/>
      <c r="F3" s="243"/>
      <c r="G3" s="243"/>
    </row>
    <row r="4" spans="1:8" s="252" customFormat="1" ht="15.75">
      <c r="A4" s="249" t="s">
        <v>2319</v>
      </c>
      <c r="B4" s="250"/>
      <c r="C4" s="250"/>
      <c r="D4" s="250"/>
      <c r="E4" s="250"/>
      <c r="F4" s="250"/>
      <c r="G4" s="251"/>
    </row>
    <row r="5" spans="1:8" s="258" customFormat="1" ht="13.5" customHeight="1">
      <c r="A5" s="299" t="s">
        <v>2320</v>
      </c>
      <c r="B5" s="254" t="s">
        <v>2321</v>
      </c>
      <c r="C5" s="255">
        <f ca="1">C6+C7+C8</f>
        <v>2325642</v>
      </c>
      <c r="D5" s="255" t="s">
        <v>2322</v>
      </c>
      <c r="E5" s="256" t="s">
        <v>2323</v>
      </c>
      <c r="F5" s="256" t="s">
        <v>2324</v>
      </c>
      <c r="G5" s="257"/>
    </row>
    <row r="6" spans="1:8" s="258" customFormat="1" ht="13.5" customHeight="1">
      <c r="A6" s="945" t="s">
        <v>2325</v>
      </c>
      <c r="B6" s="259" t="s">
        <v>2326</v>
      </c>
      <c r="C6" s="260"/>
      <c r="D6" s="261"/>
      <c r="E6" s="262"/>
      <c r="F6" s="262"/>
      <c r="G6" s="263"/>
    </row>
    <row r="7" spans="1:8" s="258" customFormat="1" ht="13.5" customHeight="1">
      <c r="A7" s="945" t="s">
        <v>2327</v>
      </c>
      <c r="B7" s="259" t="s">
        <v>2328</v>
      </c>
      <c r="C7" s="264">
        <f>ROUND(C6*F7,0)</f>
        <v>0</v>
      </c>
      <c r="D7" s="264"/>
      <c r="E7" s="262"/>
      <c r="F7" s="265">
        <f>'数据-取费表'!B48+'数据-取费表'!B49</f>
        <v>3.0499999999999999E-2</v>
      </c>
      <c r="G7" s="263"/>
    </row>
    <row r="8" spans="1:8" s="267" customFormat="1">
      <c r="A8" s="945" t="s">
        <v>2329</v>
      </c>
      <c r="B8" s="259" t="s">
        <v>2330</v>
      </c>
      <c r="C8" s="264">
        <f ca="1">IF(G8="已包含在土地购买价格中",0,C9+C10)</f>
        <v>2325642</v>
      </c>
      <c r="D8" s="266"/>
      <c r="E8" s="264"/>
      <c r="F8" s="265"/>
      <c r="G8" s="2545"/>
    </row>
    <row r="9" spans="1:8" s="258" customFormat="1" ht="13.5" customHeight="1">
      <c r="A9" s="946" t="s">
        <v>800</v>
      </c>
      <c r="B9" s="268" t="s">
        <v>2331</v>
      </c>
      <c r="C9" s="269">
        <f ca="1">ROUND(D9*E9,0)</f>
        <v>0</v>
      </c>
      <c r="D9" s="1028">
        <f ca="1">IF(B1="",'数据-汇总表'!E5,IF(INDIRECT("'数据-取费表'!c"&amp;$G$1)="住宅",INDIRECT("'数据-取费表'!k"&amp;$G$1),0))</f>
        <v>0</v>
      </c>
      <c r="E9" s="269">
        <f>'数据-取费表'!B27</f>
        <v>160</v>
      </c>
      <c r="F9" s="265"/>
      <c r="G9" s="270"/>
    </row>
    <row r="10" spans="1:8" s="258" customFormat="1" ht="13.5" customHeight="1">
      <c r="A10" s="946" t="s">
        <v>801</v>
      </c>
      <c r="B10" s="268" t="s">
        <v>2333</v>
      </c>
      <c r="C10" s="269">
        <f ca="1">ROUND(D10*E10,0)</f>
        <v>2325642</v>
      </c>
      <c r="D10" s="1028">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4</v>
      </c>
      <c r="C11" s="255"/>
      <c r="D11" s="1030"/>
      <c r="E11" s="262"/>
      <c r="F11" s="262"/>
      <c r="G11" s="263"/>
    </row>
    <row r="12" spans="1:8" s="258" customFormat="1" ht="13.5" hidden="1" customHeight="1">
      <c r="A12" s="271" t="s">
        <v>8</v>
      </c>
      <c r="B12" s="259" t="s">
        <v>2417</v>
      </c>
      <c r="C12" s="255">
        <v>0</v>
      </c>
      <c r="D12" s="1030"/>
      <c r="E12" s="272"/>
      <c r="F12" s="265">
        <v>3.0499999999999999E-2</v>
      </c>
      <c r="G12" s="263"/>
    </row>
    <row r="13" spans="1:8" s="258" customFormat="1" ht="13.5" hidden="1" customHeight="1">
      <c r="A13" s="271" t="s">
        <v>9</v>
      </c>
      <c r="B13" s="259" t="s">
        <v>2418</v>
      </c>
      <c r="C13" s="255"/>
      <c r="D13" s="1030"/>
      <c r="E13" s="262"/>
      <c r="F13" s="262"/>
      <c r="G13" s="263"/>
    </row>
    <row r="14" spans="1:8" s="258" customFormat="1" ht="13.5" hidden="1" customHeight="1">
      <c r="A14" s="271" t="s">
        <v>10</v>
      </c>
      <c r="B14" s="259" t="s">
        <v>2330</v>
      </c>
      <c r="C14" s="255"/>
      <c r="D14" s="1030"/>
      <c r="E14" s="262"/>
      <c r="F14" s="262"/>
      <c r="G14" s="263" t="s">
        <v>2419</v>
      </c>
    </row>
    <row r="15" spans="1:8" s="258" customFormat="1" ht="13.5" hidden="1" customHeight="1">
      <c r="A15" s="271" t="s">
        <v>11</v>
      </c>
      <c r="B15" s="259" t="s">
        <v>2420</v>
      </c>
      <c r="C15" s="264"/>
      <c r="D15" s="1030"/>
      <c r="E15" s="262"/>
      <c r="F15" s="262"/>
      <c r="G15" s="263" t="s">
        <v>2421</v>
      </c>
    </row>
    <row r="16" spans="1:8" s="258" customFormat="1" ht="13.5" hidden="1" customHeight="1">
      <c r="A16" s="271" t="s">
        <v>12</v>
      </c>
      <c r="B16" s="259" t="s">
        <v>2330</v>
      </c>
      <c r="C16" s="264"/>
      <c r="D16" s="1030"/>
      <c r="E16" s="262"/>
      <c r="F16" s="262"/>
      <c r="G16" s="263"/>
    </row>
    <row r="17" spans="1:7" s="258" customFormat="1" ht="13.5" hidden="1" customHeight="1">
      <c r="A17" s="271" t="s">
        <v>13</v>
      </c>
      <c r="B17" s="259" t="s">
        <v>2422</v>
      </c>
      <c r="C17" s="273"/>
      <c r="D17" s="1031"/>
      <c r="E17" s="273"/>
      <c r="F17" s="273"/>
      <c r="G17" s="263" t="s">
        <v>2421</v>
      </c>
    </row>
    <row r="18" spans="1:7" s="258" customFormat="1" ht="13.5" hidden="1" customHeight="1">
      <c r="A18" s="271" t="s">
        <v>14</v>
      </c>
      <c r="B18" s="259" t="s">
        <v>2423</v>
      </c>
      <c r="C18" s="264">
        <v>0</v>
      </c>
      <c r="D18" s="1030"/>
      <c r="E18" s="262"/>
      <c r="F18" s="265">
        <v>3.0499999999999999E-2</v>
      </c>
      <c r="G18" s="263" t="s">
        <v>2424</v>
      </c>
    </row>
    <row r="19" spans="1:7" s="267" customFormat="1" ht="13.5" customHeight="1">
      <c r="A19" s="299" t="s">
        <v>2425</v>
      </c>
      <c r="B19" s="254" t="s">
        <v>2426</v>
      </c>
      <c r="C19" s="255">
        <f ca="1">IF(G19="已包含在土地取得成本中","0",ROUND(D19*E19,0))</f>
        <v>2325642</v>
      </c>
      <c r="D19" s="1032">
        <f ca="1">D9+D10</f>
        <v>11628.210000000001</v>
      </c>
      <c r="E19" s="255">
        <f>'数据-取费表'!B31</f>
        <v>200</v>
      </c>
      <c r="F19" s="275"/>
      <c r="G19" s="2545"/>
    </row>
    <row r="20" spans="1:7" s="258" customFormat="1" ht="13.5" customHeight="1">
      <c r="A20" s="299" t="s">
        <v>2427</v>
      </c>
      <c r="B20" s="254" t="s">
        <v>2428</v>
      </c>
      <c r="C20" s="276">
        <f ca="1">ROUND((C5+C19)*F20,0)</f>
        <v>93026</v>
      </c>
      <c r="D20" s="276"/>
      <c r="E20" s="276"/>
      <c r="F20" s="277">
        <f>'数据-取费表'!B37</f>
        <v>0.02</v>
      </c>
      <c r="G20" s="278" t="s">
        <v>2429</v>
      </c>
    </row>
    <row r="21" spans="1:7" s="258" customFormat="1" ht="13.5" customHeight="1">
      <c r="A21" s="299" t="s">
        <v>2430</v>
      </c>
      <c r="B21" s="254" t="s">
        <v>2431</v>
      </c>
      <c r="C21" s="279">
        <f>F21</f>
        <v>0.03</v>
      </c>
      <c r="D21" s="280" t="s">
        <v>2432</v>
      </c>
      <c r="E21" s="276"/>
      <c r="F21" s="277">
        <f>'数据-取费表'!B38</f>
        <v>0.03</v>
      </c>
      <c r="G21" s="278" t="s">
        <v>2433</v>
      </c>
    </row>
    <row r="22" spans="1:7" s="258" customFormat="1" ht="13.5" customHeight="1">
      <c r="A22" s="299" t="s">
        <v>2434</v>
      </c>
      <c r="B22" s="254" t="s">
        <v>2435</v>
      </c>
      <c r="C22" s="1376">
        <f ca="1">ROUND(SUM(C23:C25),0)</f>
        <v>456785</v>
      </c>
      <c r="D22" s="279">
        <f ca="1">C26</f>
        <v>1.4E-3</v>
      </c>
      <c r="E22" s="280" t="s">
        <v>2432</v>
      </c>
      <c r="F22" s="281">
        <f ca="1">'数据-取费表'!B40</f>
        <v>4.7500000000000001E-2</v>
      </c>
      <c r="G22" s="278" t="str">
        <f>IF('数据-取费表'!B22&lt;=1,"单利计息","复利计息")</f>
        <v>复利计息</v>
      </c>
    </row>
    <row r="23" spans="1:7" s="258" customFormat="1" ht="13.5" customHeight="1">
      <c r="A23" s="947" t="s">
        <v>2325</v>
      </c>
      <c r="B23" s="259" t="s">
        <v>2436</v>
      </c>
      <c r="C23" s="1377">
        <f ca="1">ROUND(IF('数据-取费表'!B22&lt;=1,C5*F22*'数据-取费表'!B22,C5*(POWER((1+F22),'数据-取费表'!B22)-1)),0)</f>
        <v>226183</v>
      </c>
      <c r="D23" s="282"/>
      <c r="E23" s="282"/>
      <c r="F23" s="283"/>
      <c r="G23" s="284" t="s">
        <v>2437</v>
      </c>
    </row>
    <row r="24" spans="1:7" s="258" customFormat="1" ht="13.5" customHeight="1">
      <c r="A24" s="947" t="s">
        <v>2327</v>
      </c>
      <c r="B24" s="259" t="s">
        <v>2438</v>
      </c>
      <c r="C24" s="1377">
        <f ca="1">ROUND(IF('数据-取费表'!B22&lt;=1,C19*F22*('数据-取费表'!B19/2+'数据-取费表'!B20),C19*(POWER((1+F22),('数据-取费表'!B19/2+'数据-取费表'!B20))-1)),0)</f>
        <v>226183</v>
      </c>
      <c r="D24" s="282"/>
      <c r="E24" s="282"/>
      <c r="F24" s="283"/>
      <c r="G24" s="284" t="s">
        <v>2439</v>
      </c>
    </row>
    <row r="25" spans="1:7" s="258" customFormat="1" ht="24">
      <c r="A25" s="947" t="s">
        <v>2329</v>
      </c>
      <c r="B25" s="259" t="s">
        <v>2440</v>
      </c>
      <c r="C25" s="1377">
        <f ca="1">ROUND(IF('数据-取费表'!B22&lt;=1,C20*F22*'数据-取费表'!B22/2,C20*(POWER((1+F22),'数据-取费表'!B22/2)-1)),0)</f>
        <v>4419</v>
      </c>
      <c r="D25" s="282"/>
      <c r="E25" s="285"/>
      <c r="F25" s="283"/>
      <c r="G25" s="286" t="s">
        <v>2441</v>
      </c>
    </row>
    <row r="26" spans="1:7" s="258" customFormat="1">
      <c r="A26" s="947" t="s">
        <v>795</v>
      </c>
      <c r="B26" s="259" t="s">
        <v>2364</v>
      </c>
      <c r="C26" s="282">
        <f ca="1">ROUND(IF('数据-取费表'!B22&lt;=1,F21*F22*'数据-取费表'!B22/2,F21*(POWER((1+F22),'数据-取费表'!B22/2)-1)),4)</f>
        <v>1.4E-3</v>
      </c>
      <c r="D26" s="282"/>
      <c r="E26" s="285"/>
      <c r="F26" s="283"/>
      <c r="G26" s="287"/>
    </row>
    <row r="27" spans="1:7" s="258" customFormat="1" ht="24.75">
      <c r="A27" s="299" t="s">
        <v>2365</v>
      </c>
      <c r="B27" s="288" t="s">
        <v>2366</v>
      </c>
      <c r="C27" s="289">
        <f ca="1">C28</f>
        <v>711647</v>
      </c>
      <c r="D27" s="279">
        <f ca="1">C29</f>
        <v>4.4999999999999997E-3</v>
      </c>
      <c r="E27" s="280" t="s">
        <v>2367</v>
      </c>
      <c r="F27" s="290">
        <f ca="1">IF(B1="",'数据-取费表'!Q16,INDIRECT("'数据-取费表'!q"&amp;$G$1))</f>
        <v>0.15</v>
      </c>
      <c r="G27" s="291" t="s">
        <v>2368</v>
      </c>
    </row>
    <row r="28" spans="1:7" s="258" customFormat="1" ht="13.5" customHeight="1">
      <c r="A28" s="947" t="s">
        <v>791</v>
      </c>
      <c r="B28" s="292" t="s">
        <v>2369</v>
      </c>
      <c r="C28" s="293">
        <f ca="1">ROUND((C5+C19+C20)*F27,0)</f>
        <v>711647</v>
      </c>
      <c r="D28" s="279"/>
      <c r="E28" s="280"/>
      <c r="F28" s="290"/>
      <c r="G28" s="291"/>
    </row>
    <row r="29" spans="1:7" s="258" customFormat="1" ht="13.5" customHeight="1">
      <c r="A29" s="947" t="s">
        <v>792</v>
      </c>
      <c r="B29" s="292" t="s">
        <v>2370</v>
      </c>
      <c r="C29" s="282">
        <f ca="1">ROUND(C21*F27,4)</f>
        <v>4.4999999999999997E-3</v>
      </c>
      <c r="D29" s="279"/>
      <c r="E29" s="280"/>
      <c r="F29" s="290"/>
      <c r="G29" s="291"/>
    </row>
    <row r="30" spans="1:7" s="258" customFormat="1" ht="13.5" customHeight="1">
      <c r="A30" s="299" t="s">
        <v>2371</v>
      </c>
      <c r="B30" s="254" t="s">
        <v>2372</v>
      </c>
      <c r="C30" s="279">
        <f>ROUND(F30/(1+'数据-取费表'!C42),4)</f>
        <v>5.33E-2</v>
      </c>
      <c r="D30" s="280" t="s">
        <v>2367</v>
      </c>
      <c r="E30" s="285"/>
      <c r="F30" s="281">
        <f>'数据-取费表'!B41</f>
        <v>5.6000000000000001E-2</v>
      </c>
      <c r="G30" s="278" t="s">
        <v>2373</v>
      </c>
    </row>
    <row r="31" spans="1:7" ht="16.5" customHeight="1">
      <c r="A31" s="253">
        <v>1</v>
      </c>
      <c r="B31" s="254" t="s">
        <v>2374</v>
      </c>
      <c r="C31" s="255">
        <f ca="1">ROUND((C5+C19+C20+C22+C27)/(1-C21-D22-D27-C30),0)</f>
        <v>6491812</v>
      </c>
      <c r="D31" s="274"/>
      <c r="E31" s="255"/>
      <c r="F31" s="294"/>
      <c r="G31" s="278" t="s">
        <v>2375</v>
      </c>
    </row>
    <row r="32" spans="1:7" s="252" customFormat="1" ht="15.75">
      <c r="A32" s="296" t="s">
        <v>2442</v>
      </c>
      <c r="B32" s="297"/>
      <c r="C32" s="297"/>
      <c r="D32" s="297"/>
      <c r="E32" s="297"/>
      <c r="F32" s="297"/>
      <c r="G32" s="298"/>
    </row>
    <row r="33" spans="1:7" s="258" customFormat="1" ht="13.5" customHeight="1">
      <c r="A33" s="299" t="s">
        <v>782</v>
      </c>
      <c r="B33" s="254" t="s">
        <v>2443</v>
      </c>
      <c r="C33" s="300">
        <f ca="1">SUM(C34:C38)</f>
        <v>37743932</v>
      </c>
      <c r="D33" s="276"/>
      <c r="E33" s="256"/>
      <c r="F33" s="285"/>
      <c r="G33" s="278"/>
    </row>
    <row r="34" spans="1:7" s="302" customFormat="1" ht="13.5" customHeight="1">
      <c r="A34" s="947" t="s">
        <v>791</v>
      </c>
      <c r="B34" s="259" t="s">
        <v>2378</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7" t="s">
        <v>796</v>
      </c>
      <c r="B35" s="259" t="s">
        <v>2380</v>
      </c>
      <c r="C35" s="264">
        <f ca="1">ROUND(C34*F35,0)</f>
        <v>1016793</v>
      </c>
      <c r="D35" s="264"/>
      <c r="E35" s="264"/>
      <c r="F35" s="303">
        <f>'数据-取费表'!B33</f>
        <v>0.03</v>
      </c>
      <c r="G35" s="263" t="s">
        <v>2381</v>
      </c>
    </row>
    <row r="36" spans="1:7" ht="24">
      <c r="A36" s="947" t="s">
        <v>797</v>
      </c>
      <c r="B36" s="259" t="s">
        <v>2382</v>
      </c>
      <c r="C36" s="264">
        <f ca="1">ROUND(IF(B1="",SUM('数据-取费表'!AP6:AP13)*F36,IF(INDIRECT("'数据-取费表'!c"&amp;$G$1)="住宅",INDIRECT("'数据-取费表'!k"&amp;$G$1)*INDIRECT("'数据-取费表'!l"&amp;$G$1)*F36,0)),0)</f>
        <v>0</v>
      </c>
      <c r="D36" s="264"/>
      <c r="E36" s="264"/>
      <c r="F36" s="303">
        <f>'数据-取费表'!B34</f>
        <v>0</v>
      </c>
      <c r="G36" s="304" t="s">
        <v>2383</v>
      </c>
    </row>
    <row r="37" spans="1:7" s="302" customFormat="1" ht="13.5" customHeight="1">
      <c r="A37" s="947" t="s">
        <v>798</v>
      </c>
      <c r="B37" s="259" t="s">
        <v>2384</v>
      </c>
      <c r="C37" s="293">
        <f ca="1">ROUND(E37*D37,0)</f>
        <v>2325642</v>
      </c>
      <c r="D37" s="261">
        <f ca="1">D19</f>
        <v>11628.210000000001</v>
      </c>
      <c r="E37" s="293">
        <f>'数据-取费表'!B35</f>
        <v>200</v>
      </c>
      <c r="F37" s="303"/>
      <c r="G37" s="305"/>
    </row>
    <row r="38" spans="1:7" ht="13.5" customHeight="1">
      <c r="A38" s="947" t="s">
        <v>799</v>
      </c>
      <c r="B38" s="259" t="s">
        <v>2386</v>
      </c>
      <c r="C38" s="264">
        <f ca="1">ROUND(C34*F38,0)</f>
        <v>508397</v>
      </c>
      <c r="D38" s="264"/>
      <c r="E38" s="264"/>
      <c r="F38" s="303">
        <f>'数据-取费表'!B36</f>
        <v>1.4999999999999999E-2</v>
      </c>
      <c r="G38" s="263" t="s">
        <v>2381</v>
      </c>
    </row>
    <row r="39" spans="1:7" s="258" customFormat="1" ht="13.5" customHeight="1">
      <c r="A39" s="299" t="s">
        <v>2387</v>
      </c>
      <c r="B39" s="254" t="s">
        <v>2388</v>
      </c>
      <c r="C39" s="276">
        <f ca="1">ROUND(C33*F20,0)</f>
        <v>754879</v>
      </c>
      <c r="D39" s="276"/>
      <c r="E39" s="276"/>
      <c r="F39" s="277"/>
      <c r="G39" s="278" t="s">
        <v>2389</v>
      </c>
    </row>
    <row r="40" spans="1:7" s="258" customFormat="1" ht="13.5" customHeight="1">
      <c r="A40" s="299" t="s">
        <v>2390</v>
      </c>
      <c r="B40" s="254" t="s">
        <v>2391</v>
      </c>
      <c r="C40" s="1724">
        <f>F21</f>
        <v>0.03</v>
      </c>
      <c r="D40" s="280" t="s">
        <v>2392</v>
      </c>
      <c r="E40" s="276"/>
      <c r="F40" s="277"/>
      <c r="G40" s="278" t="s">
        <v>2393</v>
      </c>
    </row>
    <row r="41" spans="1:7" s="258" customFormat="1" ht="13.5" customHeight="1">
      <c r="A41" s="299" t="s">
        <v>2394</v>
      </c>
      <c r="B41" s="254" t="s">
        <v>2395</v>
      </c>
      <c r="C41" s="276">
        <f ca="1">ROUND(SUM(C42:C43),0)</f>
        <v>1828694</v>
      </c>
      <c r="D41" s="279">
        <f ca="1">C44</f>
        <v>1.4E-3</v>
      </c>
      <c r="E41" s="280" t="s">
        <v>2392</v>
      </c>
      <c r="F41" s="281"/>
      <c r="G41" s="278" t="str">
        <f>IF('数据-取费表'!B22&lt;=1,"单利计息","复利计息")</f>
        <v>复利计息</v>
      </c>
    </row>
    <row r="42" spans="1:7" ht="13.5" customHeight="1">
      <c r="A42" s="947" t="s">
        <v>791</v>
      </c>
      <c r="B42" s="259" t="s">
        <v>2396</v>
      </c>
      <c r="C42" s="282">
        <f ca="1">ROUND(IF('数据-取费表'!B22&lt;=1,C33*F22*'数据-取费表'!B20/2,C33*(POWER((1+F22),'数据-取费表'!B20/2)-1)),0)</f>
        <v>1792837</v>
      </c>
      <c r="D42" s="282"/>
      <c r="E42" s="282"/>
      <c r="F42" s="283"/>
      <c r="G42" s="3238" t="s">
        <v>2444</v>
      </c>
    </row>
    <row r="43" spans="1:7" ht="13.5" customHeight="1">
      <c r="A43" s="947" t="s">
        <v>792</v>
      </c>
      <c r="B43" s="259" t="s">
        <v>2398</v>
      </c>
      <c r="C43" s="282">
        <f ca="1">ROUND(IF('数据-取费表'!B22&lt;=1,C39*F22*'数据-取费表'!B20/2,C39*(POWER((1+F22),'数据-取费表'!B20/2)-1)),0)</f>
        <v>35857</v>
      </c>
      <c r="D43" s="282"/>
      <c r="E43" s="282"/>
      <c r="F43" s="283"/>
      <c r="G43" s="3239"/>
    </row>
    <row r="44" spans="1:7" ht="13.5" customHeight="1">
      <c r="A44" s="947" t="s">
        <v>793</v>
      </c>
      <c r="B44" s="259" t="s">
        <v>2399</v>
      </c>
      <c r="C44" s="282">
        <f ca="1">ROUND(IF('数据-取费表'!B22&lt;=1,C40*F22*'数据-取费表'!B20/2,C40*(POWER((1+F22),'数据-取费表'!B20/2)-1)),4)</f>
        <v>1.4E-3</v>
      </c>
      <c r="D44" s="282"/>
      <c r="E44" s="282"/>
      <c r="F44" s="283"/>
      <c r="G44" s="3240"/>
    </row>
    <row r="45" spans="1:7" s="258" customFormat="1" ht="13.5" customHeight="1">
      <c r="A45" s="299" t="s">
        <v>2400</v>
      </c>
      <c r="B45" s="288" t="s">
        <v>2366</v>
      </c>
      <c r="C45" s="289">
        <f ca="1">C46</f>
        <v>5774822</v>
      </c>
      <c r="D45" s="279">
        <f ca="1">C47</f>
        <v>4.4999999999999997E-3</v>
      </c>
      <c r="E45" s="280" t="s">
        <v>2392</v>
      </c>
      <c r="F45" s="290"/>
      <c r="G45" s="291" t="s">
        <v>2401</v>
      </c>
    </row>
    <row r="46" spans="1:7" s="258" customFormat="1" ht="13.5" customHeight="1">
      <c r="A46" s="947" t="s">
        <v>791</v>
      </c>
      <c r="B46" s="292" t="s">
        <v>2402</v>
      </c>
      <c r="C46" s="293">
        <f ca="1">ROUND((C33+C39)*F27,0)</f>
        <v>5774822</v>
      </c>
      <c r="D46" s="307"/>
      <c r="E46" s="280"/>
      <c r="F46" s="290"/>
      <c r="G46" s="291"/>
    </row>
    <row r="47" spans="1:7" s="258" customFormat="1" ht="13.5" customHeight="1">
      <c r="A47" s="947" t="s">
        <v>792</v>
      </c>
      <c r="B47" s="292" t="s">
        <v>2403</v>
      </c>
      <c r="C47" s="282">
        <f ca="1">ROUND(C40*F27,4)</f>
        <v>4.4999999999999997E-3</v>
      </c>
      <c r="D47" s="307"/>
      <c r="E47" s="280"/>
      <c r="F47" s="290"/>
      <c r="G47" s="291"/>
    </row>
    <row r="48" spans="1:7" s="258" customFormat="1" ht="13.5" customHeight="1">
      <c r="A48" s="299" t="s">
        <v>2365</v>
      </c>
      <c r="B48" s="254" t="s">
        <v>2404</v>
      </c>
      <c r="C48" s="306">
        <f>ROUND(F30/(1+'数据-取费表'!C42),4)</f>
        <v>5.33E-2</v>
      </c>
      <c r="D48" s="280" t="s">
        <v>2392</v>
      </c>
      <c r="E48" s="276"/>
      <c r="F48" s="281"/>
      <c r="G48" s="278" t="s">
        <v>2405</v>
      </c>
    </row>
    <row r="49" spans="1:7" ht="16.5" customHeight="1">
      <c r="A49" s="299" t="s">
        <v>2371</v>
      </c>
      <c r="B49" s="254" t="s">
        <v>2445</v>
      </c>
      <c r="C49" s="276">
        <f ca="1">ROUND((C33+C39+C41+C45)/(1-C40-D41-D45-C48),0)</f>
        <v>50617399</v>
      </c>
      <c r="D49" s="276"/>
      <c r="E49" s="276"/>
      <c r="F49" s="308"/>
      <c r="G49" s="278" t="s">
        <v>2407</v>
      </c>
    </row>
    <row r="50" spans="1:7" s="302" customFormat="1">
      <c r="A50" s="299" t="s">
        <v>2408</v>
      </c>
      <c r="B50" s="254" t="s">
        <v>2409</v>
      </c>
      <c r="C50" s="276"/>
      <c r="D50" s="276"/>
      <c r="E50" s="276"/>
      <c r="F50" s="308">
        <f>IF('数据-取费表'!B24=0,'数据-取费表'!N16,1)</f>
        <v>0.9</v>
      </c>
      <c r="G50" s="291"/>
    </row>
    <row r="51" spans="1:7" ht="16.5" customHeight="1">
      <c r="A51" s="299" t="s">
        <v>2411</v>
      </c>
      <c r="B51" s="254" t="s">
        <v>2446</v>
      </c>
      <c r="C51" s="276">
        <f ca="1">ROUND(C49*F50,0)</f>
        <v>45555659</v>
      </c>
      <c r="D51" s="276"/>
      <c r="E51" s="276"/>
      <c r="F51" s="308"/>
      <c r="G51" s="278" t="s">
        <v>2413</v>
      </c>
    </row>
    <row r="52" spans="1:7" s="252" customFormat="1" ht="16.5" thickBot="1">
      <c r="A52" s="309" t="s">
        <v>2414</v>
      </c>
      <c r="B52" s="310"/>
      <c r="C52" s="311">
        <f ca="1">C31+C51</f>
        <v>52047471</v>
      </c>
      <c r="D52" s="310"/>
      <c r="E52" s="310"/>
      <c r="F52" s="310"/>
      <c r="G52" s="312"/>
    </row>
    <row r="55" spans="1:7" ht="15">
      <c r="B55" s="314" t="s">
        <v>2415</v>
      </c>
      <c r="C55" s="315"/>
    </row>
    <row r="56" spans="1:7">
      <c r="B56" s="317" t="s">
        <v>1514</v>
      </c>
      <c r="C56" s="319">
        <f ca="1">1-C57</f>
        <v>0.125</v>
      </c>
    </row>
    <row r="57" spans="1:7">
      <c r="B57" s="317" t="s">
        <v>1515</v>
      </c>
      <c r="C57" s="318">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enableFormatConditionsCalculation="0">
    <tabColor rgb="FF92D050"/>
    <pageSetUpPr fitToPage="1"/>
  </sheetPr>
  <dimension ref="A1:AG34"/>
  <sheetViews>
    <sheetView workbookViewId="0">
      <selection activeCell="M10" sqref="M10"/>
    </sheetView>
  </sheetViews>
  <sheetFormatPr defaultColWidth="6.625" defaultRowHeight="12.75"/>
  <cols>
    <col min="1" max="1" width="9.625" style="796" customWidth="1"/>
    <col min="2" max="2" width="25.625" style="948" customWidth="1"/>
    <col min="3" max="3" width="10.375" style="991" customWidth="1"/>
    <col min="4" max="4" width="9.875" style="948" customWidth="1"/>
    <col min="5" max="5" width="9.5" style="796" customWidth="1"/>
    <col min="6" max="6" width="10.125" style="948" customWidth="1"/>
    <col min="7" max="7" width="10.625" style="948" customWidth="1"/>
    <col min="8" max="8" width="10" style="948" customWidth="1"/>
    <col min="9" max="11" width="9.5" style="948" customWidth="1"/>
    <col min="12" max="12" width="9" style="948" customWidth="1"/>
    <col min="13" max="13" width="10.5" style="948" bestFit="1" customWidth="1"/>
    <col min="14" max="254" width="9" style="948" customWidth="1"/>
    <col min="255" max="16384" width="6.625" style="948"/>
  </cols>
  <sheetData>
    <row r="1" spans="1:33" ht="20.25">
      <c r="A1" s="240" t="s">
        <v>2447</v>
      </c>
      <c r="B1" s="1577"/>
      <c r="C1" s="1578"/>
      <c r="D1" s="1576"/>
      <c r="E1" s="320"/>
      <c r="F1" s="320"/>
      <c r="G1" s="1577"/>
      <c r="H1" s="320"/>
      <c r="I1" s="320"/>
      <c r="J1" s="320"/>
      <c r="K1" s="320">
        <f>MATCH(C1,'数据-取费表'!A6:A16,0)+5</f>
        <v>9</v>
      </c>
    </row>
    <row r="2" spans="1:33" ht="18" customHeight="1">
      <c r="A2" s="245" t="s">
        <v>2315</v>
      </c>
      <c r="B2" s="248">
        <f ca="1">C32</f>
        <v>0</v>
      </c>
      <c r="C2" s="320" t="s">
        <v>2448</v>
      </c>
      <c r="D2" s="320"/>
      <c r="E2" s="320"/>
      <c r="F2" s="320"/>
      <c r="G2" s="320"/>
      <c r="H2" s="320"/>
      <c r="I2" s="320"/>
      <c r="J2" s="320"/>
      <c r="K2" s="320"/>
    </row>
    <row r="3" spans="1:33" ht="18" customHeight="1" thickBot="1">
      <c r="A3" s="247" t="s">
        <v>2317</v>
      </c>
      <c r="B3" s="248">
        <f ca="1">ROUND(B2*10000/IF(C1="",'数据-汇总表'!E3,INDIRECT("'数据-取费表'!K"&amp;$K$1)),0)</f>
        <v>0</v>
      </c>
      <c r="C3" s="320" t="s">
        <v>2449</v>
      </c>
      <c r="D3" s="320"/>
      <c r="E3" s="320"/>
      <c r="F3" s="320"/>
      <c r="G3" s="320"/>
      <c r="H3" s="320"/>
      <c r="I3" s="320"/>
      <c r="J3" s="320"/>
      <c r="K3" s="320"/>
    </row>
    <row r="4" spans="1:33" s="952" customFormat="1" ht="16.5" customHeight="1">
      <c r="A4" s="949" t="s">
        <v>2450</v>
      </c>
      <c r="B4" s="950"/>
      <c r="C4" s="992">
        <f>SUM(C8:K8)</f>
        <v>0</v>
      </c>
      <c r="D4" s="950"/>
      <c r="E4" s="950"/>
      <c r="F4" s="950"/>
      <c r="G4" s="950"/>
      <c r="H4" s="950"/>
      <c r="I4" s="950"/>
      <c r="J4" s="950"/>
      <c r="K4" s="951"/>
    </row>
    <row r="5" spans="1:33" s="956" customFormat="1" ht="24.75">
      <c r="A5" s="953" t="s">
        <v>2451</v>
      </c>
      <c r="B5" s="954" t="s">
        <v>2452</v>
      </c>
      <c r="C5" s="2549" t="s">
        <v>2453</v>
      </c>
      <c r="D5" s="2549" t="s">
        <v>2454</v>
      </c>
      <c r="E5" s="2549" t="s">
        <v>2455</v>
      </c>
      <c r="F5" s="2549"/>
      <c r="G5" s="2549"/>
      <c r="H5" s="2549"/>
      <c r="I5" s="2549"/>
      <c r="J5" s="2549"/>
      <c r="K5" s="2549"/>
      <c r="L5" s="955"/>
      <c r="M5" s="955"/>
      <c r="N5" s="955"/>
      <c r="O5" s="955"/>
      <c r="P5" s="955"/>
      <c r="Q5" s="955"/>
      <c r="R5" s="955"/>
      <c r="S5" s="955"/>
      <c r="T5" s="955"/>
      <c r="U5" s="955"/>
      <c r="V5" s="955"/>
      <c r="W5" s="955"/>
      <c r="X5" s="955"/>
      <c r="Y5" s="955"/>
      <c r="Z5" s="955"/>
      <c r="AA5" s="955"/>
      <c r="AB5" s="955"/>
      <c r="AC5" s="955"/>
      <c r="AD5" s="955"/>
      <c r="AE5" s="955"/>
      <c r="AF5" s="955"/>
      <c r="AG5" s="955"/>
    </row>
    <row r="6" spans="1:33" s="961" customFormat="1" ht="13.5" customHeight="1">
      <c r="A6" s="957" t="s">
        <v>802</v>
      </c>
      <c r="B6" s="140" t="s">
        <v>2456</v>
      </c>
      <c r="C6" s="958"/>
      <c r="D6" s="958"/>
      <c r="E6" s="958"/>
      <c r="F6" s="958"/>
      <c r="G6" s="958"/>
      <c r="H6" s="958"/>
      <c r="I6" s="958"/>
      <c r="J6" s="958"/>
      <c r="K6" s="959"/>
      <c r="L6" s="960"/>
      <c r="M6" s="960"/>
      <c r="N6" s="960"/>
      <c r="O6" s="960"/>
      <c r="P6" s="960"/>
      <c r="Q6" s="960"/>
      <c r="R6" s="960"/>
      <c r="S6" s="960"/>
      <c r="T6" s="960"/>
      <c r="U6" s="960"/>
      <c r="V6" s="960"/>
      <c r="W6" s="960"/>
      <c r="X6" s="960"/>
      <c r="Y6" s="960"/>
      <c r="Z6" s="960"/>
      <c r="AA6" s="960"/>
      <c r="AB6" s="960"/>
      <c r="AC6" s="960"/>
      <c r="AD6" s="960"/>
      <c r="AE6" s="960"/>
      <c r="AF6" s="960"/>
      <c r="AG6" s="960"/>
    </row>
    <row r="7" spans="1:33" s="961" customFormat="1" ht="13.5" customHeight="1">
      <c r="A7" s="957" t="s">
        <v>2457</v>
      </c>
      <c r="B7" s="140" t="s">
        <v>2458</v>
      </c>
      <c r="C7" s="321">
        <f>SUMIF('数据-汇总表'!$C19:$C33,假设开发法!C5,'数据-汇总表'!$E19:$E33)</f>
        <v>0</v>
      </c>
      <c r="D7" s="321">
        <f>SUMIF('数据-汇总表'!$C19:$C33,假设开发法!D5,'数据-汇总表'!$E19:$E33)</f>
        <v>0</v>
      </c>
      <c r="E7" s="321">
        <f>SUMIF('数据-汇总表'!$C19:$C33,假设开发法!E5,'数据-汇总表'!$E19:$E33)</f>
        <v>0</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0"/>
      <c r="M7" s="960"/>
      <c r="N7" s="960"/>
      <c r="O7" s="960"/>
      <c r="P7" s="960"/>
      <c r="Q7" s="960"/>
      <c r="R7" s="960"/>
      <c r="S7" s="960"/>
      <c r="T7" s="960"/>
      <c r="U7" s="960"/>
      <c r="V7" s="960"/>
      <c r="W7" s="960"/>
      <c r="X7" s="960"/>
      <c r="Y7" s="960"/>
      <c r="Z7" s="960"/>
      <c r="AA7" s="960"/>
      <c r="AB7" s="960"/>
      <c r="AC7" s="960"/>
      <c r="AD7" s="960"/>
      <c r="AE7" s="960"/>
      <c r="AF7" s="960"/>
      <c r="AG7" s="960"/>
    </row>
    <row r="8" spans="1:33" s="961" customFormat="1" ht="13.5" customHeight="1" thickBot="1">
      <c r="A8" s="2550" t="s">
        <v>2459</v>
      </c>
      <c r="B8" s="177" t="s">
        <v>2460</v>
      </c>
      <c r="C8" s="993"/>
      <c r="D8" s="993"/>
      <c r="E8" s="993"/>
      <c r="F8" s="994"/>
      <c r="G8" s="994"/>
      <c r="H8" s="994"/>
      <c r="I8" s="994"/>
      <c r="J8" s="994"/>
      <c r="K8" s="995"/>
      <c r="L8" s="960"/>
      <c r="M8" s="960"/>
      <c r="N8" s="960"/>
      <c r="O8" s="960"/>
      <c r="P8" s="960"/>
      <c r="Q8" s="960"/>
      <c r="R8" s="960"/>
      <c r="S8" s="960"/>
      <c r="T8" s="960"/>
      <c r="U8" s="960"/>
      <c r="V8" s="960"/>
      <c r="W8" s="960"/>
      <c r="X8" s="960"/>
      <c r="Y8" s="960"/>
      <c r="Z8" s="960"/>
      <c r="AA8" s="960"/>
      <c r="AB8" s="960"/>
      <c r="AC8" s="960"/>
      <c r="AD8" s="960"/>
      <c r="AE8" s="960"/>
      <c r="AF8" s="960"/>
      <c r="AG8" s="960"/>
    </row>
    <row r="9" spans="1:33" s="952" customFormat="1" ht="16.5" customHeight="1">
      <c r="A9" s="949" t="s">
        <v>2461</v>
      </c>
      <c r="B9" s="950"/>
      <c r="C9" s="950"/>
      <c r="D9" s="950"/>
      <c r="E9" s="950"/>
      <c r="F9" s="950"/>
      <c r="G9" s="950"/>
      <c r="H9" s="950"/>
      <c r="I9" s="950"/>
      <c r="J9" s="950"/>
      <c r="K9" s="951"/>
    </row>
    <row r="10" spans="1:33" s="966" customFormat="1" ht="13.5" customHeight="1">
      <c r="A10" s="953" t="s">
        <v>2462</v>
      </c>
      <c r="B10" s="8" t="s">
        <v>2463</v>
      </c>
      <c r="C10" s="962" t="s">
        <v>2464</v>
      </c>
      <c r="D10" s="963" t="s">
        <v>2465</v>
      </c>
      <c r="E10" s="963" t="s">
        <v>2466</v>
      </c>
      <c r="F10" s="963" t="s">
        <v>2467</v>
      </c>
      <c r="G10" s="8"/>
      <c r="H10" s="964"/>
      <c r="I10" s="964"/>
      <c r="J10" s="964"/>
      <c r="K10" s="965"/>
    </row>
    <row r="11" spans="1:33" s="971" customFormat="1" ht="13.5" customHeight="1">
      <c r="A11" s="967" t="s">
        <v>1334</v>
      </c>
      <c r="B11" s="968" t="s">
        <v>2468</v>
      </c>
      <c r="C11" s="323">
        <f ca="1">IF(C1="",'数据-取费表'!P16,INDIRECT("'数据-取费表'!p"&amp;$K$1)+INDIRECT("'数据-取费表'!ar"&amp;$K$1))</f>
        <v>0</v>
      </c>
      <c r="D11" s="969"/>
      <c r="E11" s="375"/>
      <c r="F11" s="970">
        <f ca="1">1-IF('数据-取费表'!B24=0,1,IF(C1="",'数据-取费表'!N16,INDIRECT("'数据-取费表'!n"&amp;$K$1)))</f>
        <v>0</v>
      </c>
      <c r="G11" s="8"/>
      <c r="H11" s="964"/>
      <c r="I11" s="964"/>
      <c r="J11" s="964"/>
      <c r="K11" s="965"/>
    </row>
    <row r="12" spans="1:33" s="971" customFormat="1" ht="13.5" customHeight="1">
      <c r="A12" s="967" t="s">
        <v>1335</v>
      </c>
      <c r="B12" s="968" t="s">
        <v>2469</v>
      </c>
      <c r="C12" s="24">
        <f ca="1">ROUND(C11*F12,0)</f>
        <v>0</v>
      </c>
      <c r="D12" s="969"/>
      <c r="E12" s="375"/>
      <c r="F12" s="972">
        <f>'数据-取费表'!B33</f>
        <v>0.03</v>
      </c>
      <c r="G12" s="8" t="s">
        <v>2470</v>
      </c>
      <c r="H12" s="964"/>
      <c r="I12" s="964"/>
      <c r="J12" s="964"/>
      <c r="K12" s="965"/>
    </row>
    <row r="13" spans="1:33" s="971" customFormat="1" ht="13.5" customHeight="1">
      <c r="A13" s="967" t="s">
        <v>1336</v>
      </c>
      <c r="B13" s="968" t="s">
        <v>2471</v>
      </c>
      <c r="C13" s="24">
        <f ca="1">ROUND(IF(C1="",SUMIF('数据-取费表'!C:C,"住宅",'数据-取费表'!P:P)*F13,IF(INDIRECT("'数据-取费表'!c"&amp;$K$1)="住宅",INDIRECT("'数据-取费表'!P"&amp;$K$1)*F13,0)),0)</f>
        <v>0</v>
      </c>
      <c r="D13" s="1029"/>
      <c r="E13" s="375"/>
      <c r="F13" s="972">
        <f>'数据-取费表'!B34</f>
        <v>0</v>
      </c>
      <c r="G13" s="8" t="s">
        <v>2472</v>
      </c>
      <c r="H13" s="964"/>
      <c r="I13" s="964"/>
      <c r="J13" s="964"/>
      <c r="K13" s="965"/>
    </row>
    <row r="14" spans="1:33" s="973" customFormat="1" ht="13.5" customHeight="1">
      <c r="A14" s="967" t="s">
        <v>1337</v>
      </c>
      <c r="B14" s="968" t="s">
        <v>2473</v>
      </c>
      <c r="C14" s="24">
        <f ca="1">ROUND(D14*E14*F11/10000,0)</f>
        <v>0</v>
      </c>
      <c r="D14" s="1029">
        <f ca="1">IF(C1="",'数据-汇总表'!E3,INDIRECT("'数据-取费表'!K"&amp;$K$1)+INDIRECT("'数据-取费表'!S"&amp;$K$1))</f>
        <v>11628.210000000001</v>
      </c>
      <c r="E14" s="24">
        <f>'数据-取费表'!B35</f>
        <v>200</v>
      </c>
      <c r="F14" s="972"/>
      <c r="G14" s="8" t="s">
        <v>2474</v>
      </c>
      <c r="H14" s="964"/>
      <c r="I14" s="964"/>
      <c r="J14" s="964"/>
      <c r="K14" s="965"/>
      <c r="L14" s="971"/>
      <c r="M14" s="971"/>
      <c r="N14" s="971"/>
      <c r="O14" s="971"/>
      <c r="P14" s="971"/>
      <c r="Q14" s="971"/>
      <c r="R14" s="971"/>
      <c r="S14" s="971"/>
      <c r="T14" s="971"/>
      <c r="U14" s="971"/>
      <c r="V14" s="971"/>
      <c r="W14" s="971"/>
      <c r="X14" s="971"/>
      <c r="Y14" s="971"/>
      <c r="Z14" s="971"/>
      <c r="AA14" s="971"/>
      <c r="AB14" s="971"/>
      <c r="AC14" s="971"/>
      <c r="AD14" s="971"/>
      <c r="AE14" s="971"/>
      <c r="AF14" s="971"/>
      <c r="AG14" s="971"/>
    </row>
    <row r="15" spans="1:33" s="973" customFormat="1" ht="13.5" customHeight="1">
      <c r="A15" s="967" t="s">
        <v>1338</v>
      </c>
      <c r="B15" s="968" t="s">
        <v>2475</v>
      </c>
      <c r="C15" s="979">
        <f ca="1">ROUND(C11*F15,0)</f>
        <v>0</v>
      </c>
      <c r="D15" s="974"/>
      <c r="E15" s="979"/>
      <c r="F15" s="980">
        <f>'数据-取费表'!B36</f>
        <v>1.4999999999999999E-2</v>
      </c>
      <c r="G15" s="140" t="s">
        <v>2476</v>
      </c>
      <c r="H15" s="975"/>
      <c r="I15" s="975"/>
      <c r="J15" s="975"/>
      <c r="K15" s="976"/>
      <c r="L15" s="971"/>
      <c r="M15" s="971"/>
      <c r="N15" s="971"/>
      <c r="O15" s="971"/>
      <c r="P15" s="971"/>
      <c r="Q15" s="971"/>
      <c r="R15" s="971"/>
      <c r="S15" s="971"/>
      <c r="T15" s="971"/>
      <c r="U15" s="971"/>
      <c r="V15" s="971"/>
      <c r="W15" s="971"/>
      <c r="X15" s="971"/>
      <c r="Y15" s="971"/>
      <c r="Z15" s="971"/>
      <c r="AA15" s="971"/>
      <c r="AB15" s="971"/>
      <c r="AC15" s="971"/>
      <c r="AD15" s="971"/>
      <c r="AE15" s="971"/>
      <c r="AF15" s="971"/>
      <c r="AG15" s="971"/>
    </row>
    <row r="16" spans="1:33" s="973" customFormat="1" ht="13.5" customHeight="1">
      <c r="A16" s="967" t="s">
        <v>803</v>
      </c>
      <c r="B16" s="968" t="s">
        <v>2477</v>
      </c>
      <c r="C16" s="979">
        <f ca="1">SUM(C11:C15)</f>
        <v>0</v>
      </c>
      <c r="D16" s="974"/>
      <c r="E16" s="979"/>
      <c r="F16" s="980"/>
      <c r="G16" s="140"/>
      <c r="H16" s="1574"/>
      <c r="I16" s="975"/>
      <c r="J16" s="975"/>
      <c r="K16" s="976"/>
      <c r="L16" s="971"/>
      <c r="M16" s="971"/>
      <c r="N16" s="971"/>
      <c r="O16" s="971"/>
      <c r="P16" s="971"/>
      <c r="Q16" s="971"/>
      <c r="R16" s="971"/>
      <c r="S16" s="971"/>
      <c r="T16" s="971"/>
      <c r="U16" s="971"/>
      <c r="V16" s="971"/>
      <c r="W16" s="971"/>
      <c r="X16" s="971"/>
      <c r="Y16" s="971"/>
      <c r="Z16" s="971"/>
      <c r="AA16" s="971"/>
      <c r="AB16" s="971"/>
      <c r="AC16" s="971"/>
      <c r="AD16" s="971"/>
      <c r="AE16" s="971"/>
      <c r="AF16" s="971"/>
      <c r="AG16" s="971"/>
    </row>
    <row r="17" spans="1:33" s="973" customFormat="1" ht="13.5" customHeight="1">
      <c r="A17" s="967" t="s">
        <v>804</v>
      </c>
      <c r="B17" s="968" t="s">
        <v>2478</v>
      </c>
      <c r="C17" s="24">
        <f ca="1">ROUND(D17*E17/10000,0)</f>
        <v>0</v>
      </c>
      <c r="D17" s="1029">
        <f ca="1">D14</f>
        <v>11628.210000000001</v>
      </c>
      <c r="E17" s="24">
        <f>'数据-取费表'!B32</f>
        <v>0</v>
      </c>
      <c r="F17" s="974"/>
      <c r="G17" s="140" t="s">
        <v>2479</v>
      </c>
      <c r="H17" s="1574"/>
      <c r="I17" s="975"/>
      <c r="J17" s="975"/>
      <c r="K17" s="976"/>
      <c r="L17" s="971"/>
      <c r="M17" s="971"/>
      <c r="N17" s="971"/>
      <c r="O17" s="971"/>
      <c r="P17" s="971"/>
      <c r="Q17" s="971"/>
      <c r="R17" s="971"/>
      <c r="S17" s="971"/>
      <c r="T17" s="971"/>
      <c r="U17" s="971"/>
      <c r="V17" s="971"/>
      <c r="W17" s="971"/>
      <c r="X17" s="971"/>
      <c r="Y17" s="971"/>
      <c r="Z17" s="971"/>
      <c r="AA17" s="971"/>
      <c r="AB17" s="971"/>
      <c r="AC17" s="971"/>
      <c r="AD17" s="971"/>
      <c r="AE17" s="971"/>
      <c r="AF17" s="971"/>
      <c r="AG17" s="971"/>
    </row>
    <row r="18" spans="1:33" s="971" customFormat="1" ht="13.5" customHeight="1">
      <c r="A18" s="967" t="s">
        <v>1339</v>
      </c>
      <c r="B18" s="968" t="s">
        <v>2480</v>
      </c>
      <c r="C18" s="24">
        <f ca="1">C19+C20-IF(C1="",'数据-取费表'!B29,IF(G18="已全部缴纳",C19+C20,H18))</f>
        <v>0</v>
      </c>
      <c r="D18" s="1029"/>
      <c r="E18" s="24"/>
      <c r="F18" s="972"/>
      <c r="G18" s="2551"/>
      <c r="H18" s="1573"/>
      <c r="I18" s="2552" t="s">
        <v>2481</v>
      </c>
      <c r="J18" s="975"/>
      <c r="K18" s="976"/>
    </row>
    <row r="19" spans="1:33" s="971" customFormat="1" ht="13.5" customHeight="1">
      <c r="A19" s="967" t="s">
        <v>805</v>
      </c>
      <c r="B19" s="968" t="s">
        <v>2482</v>
      </c>
      <c r="C19" s="24">
        <f ca="1">ROUND(D19*E19/10000,0)</f>
        <v>0</v>
      </c>
      <c r="D19" s="1029">
        <f ca="1">IF(C1="",'数据-汇总表'!E5,IF(INDIRECT("'数据-取费表'!c"&amp;$K$1)="住宅",INDIRECT("'数据-取费表'!k"&amp;$K$1),0))</f>
        <v>0</v>
      </c>
      <c r="E19" s="24">
        <f>'数据-取费表'!B27</f>
        <v>160</v>
      </c>
      <c r="F19" s="972"/>
      <c r="G19" s="15"/>
      <c r="H19" s="1575"/>
      <c r="I19" s="977"/>
      <c r="J19" s="977"/>
      <c r="K19" s="978"/>
    </row>
    <row r="20" spans="1:33" s="971" customFormat="1" ht="13.5" customHeight="1">
      <c r="A20" s="967" t="s">
        <v>806</v>
      </c>
      <c r="B20" s="968" t="s">
        <v>2483</v>
      </c>
      <c r="C20" s="24">
        <f ca="1">ROUND(D20*E20/10000,0)</f>
        <v>233</v>
      </c>
      <c r="D20" s="1029">
        <f ca="1">IF(C1="",'数据-汇总表'!E6,IF(INDIRECT("'数据-取费表'!c"&amp;$K$1)="住宅",INDIRECT("'数据-取费表'!s"&amp;$K$1),INDIRECT("'数据-取费表'!k"&amp;$K$1)+INDIRECT("'数据-取费表'!s"&amp;$K$1)))</f>
        <v>11628.210000000001</v>
      </c>
      <c r="E20" s="24">
        <f>'数据-取费表'!B28</f>
        <v>200</v>
      </c>
      <c r="F20" s="972"/>
      <c r="G20" s="15"/>
      <c r="H20" s="977"/>
      <c r="I20" s="977"/>
      <c r="J20" s="977"/>
      <c r="K20" s="978"/>
    </row>
    <row r="21" spans="1:33" s="971" customFormat="1" ht="13.5" customHeight="1">
      <c r="A21" s="957" t="s">
        <v>802</v>
      </c>
      <c r="B21" s="981" t="s">
        <v>2484</v>
      </c>
      <c r="C21" s="982">
        <f ca="1">C16+C17+C18</f>
        <v>0</v>
      </c>
      <c r="D21" s="983"/>
      <c r="E21" s="325"/>
      <c r="F21" s="325"/>
      <c r="G21" s="140" t="s">
        <v>2485</v>
      </c>
      <c r="H21" s="975"/>
      <c r="I21" s="975"/>
      <c r="J21" s="975"/>
      <c r="K21" s="976"/>
    </row>
    <row r="22" spans="1:33" s="971" customFormat="1" ht="13.5" customHeight="1">
      <c r="A22" s="957" t="s">
        <v>2457</v>
      </c>
      <c r="B22" s="981" t="s">
        <v>2486</v>
      </c>
      <c r="C22" s="982">
        <f ca="1">ROUND(C21*F22,0)</f>
        <v>0</v>
      </c>
      <c r="D22" s="325"/>
      <c r="E22" s="325"/>
      <c r="F22" s="984">
        <f>'数据-取费表'!B37</f>
        <v>0.02</v>
      </c>
      <c r="G22" s="8" t="s">
        <v>2487</v>
      </c>
      <c r="H22" s="964"/>
      <c r="I22" s="964"/>
      <c r="J22" s="964"/>
      <c r="K22" s="965"/>
    </row>
    <row r="23" spans="1:33" s="971" customFormat="1" ht="13.5" customHeight="1">
      <c r="A23" s="957" t="s">
        <v>2459</v>
      </c>
      <c r="B23" s="981" t="s">
        <v>2488</v>
      </c>
      <c r="C23" s="982">
        <f ca="1">ROUND(C4*F23*F11,0)</f>
        <v>0</v>
      </c>
      <c r="D23" s="325"/>
      <c r="E23" s="325"/>
      <c r="F23" s="984">
        <f>'数据-取费表'!B38</f>
        <v>0.03</v>
      </c>
      <c r="G23" s="8" t="s">
        <v>2489</v>
      </c>
      <c r="H23" s="964"/>
      <c r="I23" s="964"/>
      <c r="J23" s="964"/>
      <c r="K23" s="965"/>
    </row>
    <row r="24" spans="1:33" s="971" customFormat="1" ht="13.5" customHeight="1">
      <c r="A24" s="957" t="s">
        <v>2490</v>
      </c>
      <c r="B24" s="981" t="s">
        <v>2491</v>
      </c>
      <c r="C24" s="324">
        <f>ROUND(F24/(1+'数据-取费表'!C42),4)</f>
        <v>2.9000000000000001E-2</v>
      </c>
      <c r="D24" s="325" t="s">
        <v>15</v>
      </c>
      <c r="E24" s="325"/>
      <c r="F24" s="984">
        <f>'数据-取费表'!B48+'数据-取费表'!B49</f>
        <v>3.0499999999999999E-2</v>
      </c>
      <c r="G24" s="8" t="s">
        <v>2492</v>
      </c>
      <c r="H24" s="986"/>
      <c r="I24" s="986"/>
      <c r="J24" s="986"/>
      <c r="K24" s="987"/>
    </row>
    <row r="25" spans="1:33" s="971" customFormat="1" ht="13.5" customHeight="1">
      <c r="A25" s="957" t="s">
        <v>2493</v>
      </c>
      <c r="B25" s="983" t="s">
        <v>2494</v>
      </c>
      <c r="C25" s="1352">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6"/>
      <c r="I25" s="986"/>
      <c r="J25" s="986"/>
      <c r="K25" s="987"/>
    </row>
    <row r="26" spans="1:33" s="989" customFormat="1" ht="13.5" customHeight="1">
      <c r="A26" s="967" t="s">
        <v>803</v>
      </c>
      <c r="B26" s="988" t="s">
        <v>2495</v>
      </c>
      <c r="C26" s="1353">
        <f ca="1">ROUND(IF('数据-取费表'!B22&lt;=1,(1+C24)*F25*'数据-取费表'!B24,(1+C24)*(POWER((1+F25),'数据-取费表'!B24)-1)),4)</f>
        <v>0</v>
      </c>
      <c r="D26" s="328"/>
      <c r="E26" s="329"/>
      <c r="F26" s="330"/>
      <c r="G26" s="2553" t="str">
        <f>IF('数据-取费表'!B22&lt;=1,"（(1)+取得税费率/(1+5%)）×年利率×建设期","（(1)+取得税费率）/(1+5%)×((1+年利率)^建设期-1)")</f>
        <v>（(1)+取得税费率）/(1+5%)×((1+年利率)^建设期-1)</v>
      </c>
      <c r="H26" s="975"/>
      <c r="I26" s="975"/>
      <c r="J26" s="975"/>
      <c r="K26" s="976"/>
    </row>
    <row r="27" spans="1:33" s="989" customFormat="1" ht="13.5" customHeight="1">
      <c r="A27" s="967" t="s">
        <v>804</v>
      </c>
      <c r="B27" s="988" t="s">
        <v>2496</v>
      </c>
      <c r="C27" s="1354">
        <f ca="1">ROUND(IF('数据-取费表'!B22&lt;=1,(C21+C22+C23)*F25*'数据-取费表'!B24/2,(C21+C22+C23)*(POWER((1+F25),'数据-取费表'!B24/2)-1)),0)</f>
        <v>0</v>
      </c>
      <c r="D27" s="328"/>
      <c r="E27" s="329"/>
      <c r="F27" s="330"/>
      <c r="G27" s="2553" t="str">
        <f>IF('数据-取费表'!B22&lt;=1,"（1）-（3）项×年利率×建设期÷2","（1）-（3）项×((1+年利率)^(建设期÷2)-1)")</f>
        <v>（1）-（3）项×((1+年利率)^(建设期÷2)-1)</v>
      </c>
      <c r="H27" s="975"/>
      <c r="I27" s="975"/>
      <c r="J27" s="975"/>
      <c r="K27" s="976"/>
    </row>
    <row r="28" spans="1:33" s="333" customFormat="1" ht="13.5" customHeight="1">
      <c r="A28" s="957" t="s">
        <v>2497</v>
      </c>
      <c r="B28" s="2554" t="s">
        <v>2498</v>
      </c>
      <c r="C28" s="331">
        <f ca="1">C30</f>
        <v>0</v>
      </c>
      <c r="D28" s="324">
        <f ca="1">C29</f>
        <v>0</v>
      </c>
      <c r="E28" s="326" t="s">
        <v>15</v>
      </c>
      <c r="F28" s="332">
        <f ca="1">IF(C1="",'数据-取费表'!Q16,INDIRECT("'数据-取费表'!q"&amp;$K$1))</f>
        <v>0.15</v>
      </c>
      <c r="G28" s="985"/>
      <c r="H28" s="986"/>
      <c r="I28" s="986"/>
      <c r="J28" s="986"/>
      <c r="K28" s="987"/>
    </row>
    <row r="29" spans="1:33" s="335" customFormat="1" ht="13.5" customHeight="1">
      <c r="A29" s="967" t="s">
        <v>803</v>
      </c>
      <c r="B29" s="990" t="s">
        <v>2499</v>
      </c>
      <c r="C29" s="328">
        <f ca="1">ROUND((1+C24)*F28*'数据-取费表'!B24/'数据-取费表'!B20,4)</f>
        <v>0</v>
      </c>
      <c r="D29" s="328"/>
      <c r="E29" s="329"/>
      <c r="F29" s="334"/>
      <c r="G29" s="140" t="s">
        <v>2500</v>
      </c>
      <c r="H29" s="975"/>
      <c r="I29" s="975"/>
      <c r="J29" s="975"/>
      <c r="K29" s="976"/>
    </row>
    <row r="30" spans="1:33" s="335" customFormat="1" ht="13.5" customHeight="1">
      <c r="A30" s="967" t="s">
        <v>804</v>
      </c>
      <c r="B30" s="990" t="s">
        <v>2501</v>
      </c>
      <c r="C30" s="336">
        <f ca="1">ROUND((C21+C22+C23)*F28,0)</f>
        <v>0</v>
      </c>
      <c r="D30" s="328"/>
      <c r="E30" s="329"/>
      <c r="F30" s="334"/>
      <c r="G30" s="140"/>
      <c r="H30" s="975"/>
      <c r="I30" s="975"/>
      <c r="J30" s="975"/>
      <c r="K30" s="976"/>
    </row>
    <row r="31" spans="1:33" s="971" customFormat="1" ht="13.5" customHeight="1" thickBot="1">
      <c r="A31" s="2555" t="s">
        <v>2502</v>
      </c>
      <c r="B31" s="1001" t="s">
        <v>2503</v>
      </c>
      <c r="C31" s="1002">
        <f>ROUND(C4*F31/(1+'数据-取费表'!C42),0)</f>
        <v>0</v>
      </c>
      <c r="D31" s="1003"/>
      <c r="E31" s="1004"/>
      <c r="F31" s="1005">
        <f>'数据-取费表'!B41</f>
        <v>5.6000000000000001E-2</v>
      </c>
      <c r="G31" s="1006" t="s">
        <v>2504</v>
      </c>
      <c r="H31" s="1007"/>
      <c r="I31" s="1007"/>
      <c r="J31" s="1007"/>
      <c r="K31" s="1008"/>
    </row>
    <row r="32" spans="1:33" s="966" customFormat="1" ht="13.5" customHeight="1" thickBot="1">
      <c r="A32" s="996" t="s">
        <v>2505</v>
      </c>
      <c r="B32" s="997"/>
      <c r="C32" s="998">
        <f ca="1">ROUND((C4-C21-C22-C23-C25-C28-C31)/(1+C24+D25+D28),0)</f>
        <v>0</v>
      </c>
      <c r="D32" s="997"/>
      <c r="E32" s="997"/>
      <c r="F32" s="997"/>
      <c r="G32" s="999" t="s">
        <v>2506</v>
      </c>
      <c r="H32" s="997"/>
      <c r="I32" s="997"/>
      <c r="J32" s="997"/>
      <c r="K32" s="1000"/>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FF0000"/>
  </sheetPr>
  <dimension ref="A1:AI512"/>
  <sheetViews>
    <sheetView view="pageBreakPreview" zoomScaleSheetLayoutView="100" workbookViewId="0">
      <selection activeCell="B19" sqref="B19"/>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1377</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7</v>
      </c>
      <c r="D4" s="3025" t="s">
        <v>3071</v>
      </c>
      <c r="E4" s="3201" t="s">
        <v>2111</v>
      </c>
      <c r="F4" s="3214"/>
      <c r="G4" s="3214"/>
      <c r="H4" s="3214"/>
      <c r="I4" s="3202"/>
      <c r="K4" s="2421" t="str">
        <f>IF(ISNUMBER(FIND("比较法",'结果表 (1)'!C4)),"比较法",IF(ISNUMBER(FIND("成本法",'结果表 (1)'!C4)),"成本法",IF(ISNUMBER(FIND("假设开发法",'结果表 (1)'!C4)),"假设开发法",IF(ISNUMBER(FIND("收益法",'结果表 (1)'!C4)),"收益法","基准地价系数修正法"))))</f>
        <v>比较法</v>
      </c>
      <c r="L4" s="2421" t="str">
        <f>IF(ISNUMBER(FIND("比较法",'结果表 (1)'!D4)),"比较法",IF(ISNUMBER(FIND("成本法",'结果表 (1)'!D4)),"成本法",IF(ISNUMBER(FIND("假设开发法",'结果表 (1)'!D4)),"假设开发法",IF(ISNUMBER(FIND("收益法",'结果表 (1)'!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2104.29</v>
      </c>
      <c r="M18" s="2421">
        <f>IF(C1="",'数据-汇总表'!E3,SUMIF(项目类型,C1,'数据-汇总表'!E17:E26))</f>
        <v>2104.29</v>
      </c>
    </row>
    <row r="19" spans="1:35" ht="15">
      <c r="A19" s="2427" t="s">
        <v>2134</v>
      </c>
      <c r="B19" s="2428" t="s">
        <v>2135</v>
      </c>
      <c r="C19" s="143">
        <f ca="1">SUMIF(INDIRECT("'"&amp;C4&amp;"'"&amp;"!A:A"),'结果表 (1)'!B19,INDIRECT("'"&amp;C4&amp;"'"&amp;"!B:B"))</f>
        <v>9585</v>
      </c>
      <c r="D19" s="144">
        <f ca="1">SUMIF(INDIRECT("'"&amp;D4&amp;"'"&amp;"!A:A"),'结果表 (1)'!B19,INDIRECT("'"&amp;D4&amp;"'"&amp;"!B:B"))</f>
        <v>8914</v>
      </c>
      <c r="E19" s="2427" t="s">
        <v>2136</v>
      </c>
      <c r="F19" s="2428" t="s">
        <v>2135</v>
      </c>
      <c r="G19" s="145">
        <f ca="1">ROUND(C19*$C$18+D19*$D$18,0)</f>
        <v>9384</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1)'!B20,INDIRECT("'"&amp;C4&amp;"'"&amp;"!B:B"))</f>
        <v>45548</v>
      </c>
      <c r="D20" s="147">
        <f ca="1">SUMIF(INDIRECT("'"&amp;D4&amp;"'"&amp;"!A:A"),'结果表 (1)'!B20,INDIRECT("'"&amp;D4&amp;"'"&amp;"!B:B"))</f>
        <v>42361</v>
      </c>
      <c r="E20" s="2430"/>
      <c r="F20" s="1243" t="s">
        <v>2139</v>
      </c>
      <c r="G20" s="148">
        <f ca="1">ROUND(C20*$C$18+D20*$D$18,0)</f>
        <v>44592</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7.527484855283828E-2</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f>
        <v>8914</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34408</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9384</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9384</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9384</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3002">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3002">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147" t="s">
        <v>2186</v>
      </c>
      <c r="L48" s="3147"/>
      <c r="M48" s="3150">
        <f ca="1">H101</f>
        <v>9384</v>
      </c>
      <c r="N48" s="3150"/>
      <c r="O48" s="3150"/>
    </row>
    <row r="49" spans="1:35" ht="25.5" hidden="1" customHeight="1">
      <c r="A49" s="176" t="s">
        <v>2187</v>
      </c>
      <c r="B49" s="3195" t="s">
        <v>2188</v>
      </c>
      <c r="C49" s="3195"/>
      <c r="D49" s="177">
        <v>0</v>
      </c>
      <c r="E49" s="23" t="s">
        <v>2189</v>
      </c>
      <c r="F49" s="28" t="s">
        <v>34</v>
      </c>
      <c r="G49" s="3176"/>
      <c r="H49" s="138"/>
      <c r="I49" s="2476"/>
      <c r="J49" s="3002">
        <v>4</v>
      </c>
      <c r="K49" s="3147" t="str">
        <f>IF(项目基本情况!E8="房地产抵押价值","房地产抵押价值","抵押担保权已注销时的房地产抵押价值")</f>
        <v>房地产抵押价值</v>
      </c>
      <c r="L49" s="3147"/>
      <c r="M49" s="3150">
        <f ca="1">IF(项目基本情况!E8="房地产抵押价值",H107,H109)</f>
        <v>9384</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999" t="s">
        <v>2193</v>
      </c>
      <c r="K51" s="3147" t="s">
        <v>2194</v>
      </c>
      <c r="L51" s="3147"/>
      <c r="M51" s="2999" t="s">
        <v>2195</v>
      </c>
      <c r="N51" s="2999" t="s">
        <v>2196</v>
      </c>
      <c r="O51" s="2999" t="s">
        <v>2197</v>
      </c>
    </row>
    <row r="52" spans="1:35" ht="24" hidden="1" customHeight="1">
      <c r="A52" s="183" t="s">
        <v>2198</v>
      </c>
      <c r="B52" s="3195" t="s">
        <v>2199</v>
      </c>
      <c r="C52" s="3195"/>
      <c r="D52" s="182">
        <f ca="1">ROUND(D45*'数据-取费表'!B41/(1+'数据-取费表'!C42),0)</f>
        <v>500</v>
      </c>
      <c r="E52" s="11" t="s">
        <v>2200</v>
      </c>
      <c r="F52" s="184">
        <f>'数据-取费表'!B41</f>
        <v>5.6000000000000001E-2</v>
      </c>
      <c r="G52" s="2478"/>
      <c r="H52" s="138"/>
      <c r="I52" s="2476"/>
      <c r="J52" s="3002">
        <v>1</v>
      </c>
      <c r="K52" s="3170" t="s">
        <v>2201</v>
      </c>
      <c r="L52" s="3170"/>
      <c r="M52" s="1747">
        <f>D48</f>
        <v>0</v>
      </c>
      <c r="N52" s="3002" t="str">
        <f>E48</f>
        <v>销售额×税（费）率</v>
      </c>
      <c r="O52" s="1748" t="str">
        <f>F48</f>
        <v>免征</v>
      </c>
    </row>
    <row r="53" spans="1:35" ht="12" hidden="1" customHeight="1">
      <c r="A53" s="183" t="s">
        <v>2202</v>
      </c>
      <c r="B53" s="3196" t="s">
        <v>2203</v>
      </c>
      <c r="C53" s="3197"/>
      <c r="D53" s="182">
        <f ca="1">ROUND(D45*'数据-取费表'!B41/(1+'数据-取费表'!C42),0)</f>
        <v>500</v>
      </c>
      <c r="E53" s="11" t="s">
        <v>2200</v>
      </c>
      <c r="F53" s="184">
        <f>'数据-取费表'!B41</f>
        <v>5.6000000000000001E-2</v>
      </c>
      <c r="G53" s="2478"/>
      <c r="H53" s="138"/>
      <c r="I53" s="2476"/>
      <c r="J53" s="3002">
        <v>2</v>
      </c>
      <c r="K53" s="3170" t="s">
        <v>2204</v>
      </c>
      <c r="L53" s="3170"/>
      <c r="M53" s="1747">
        <f t="shared" ref="M53:O54" ca="1" si="0">D55</f>
        <v>5</v>
      </c>
      <c r="N53" s="3002" t="str">
        <f t="shared" si="0"/>
        <v>销售额×税（费）率</v>
      </c>
      <c r="O53" s="1748">
        <f t="shared" si="0"/>
        <v>5.0000000000000001E-4</v>
      </c>
    </row>
    <row r="54" spans="1:35" ht="12" hidden="1" customHeight="1">
      <c r="A54" s="183" t="s">
        <v>2205</v>
      </c>
      <c r="B54" s="3196" t="s">
        <v>2206</v>
      </c>
      <c r="C54" s="3197"/>
      <c r="D54" s="182">
        <f ca="1">C68</f>
        <v>500</v>
      </c>
      <c r="E54" s="30" t="s">
        <v>2207</v>
      </c>
      <c r="F54" s="184">
        <f>'数据-取费表'!B41</f>
        <v>5.6000000000000001E-2</v>
      </c>
      <c r="G54" s="2478"/>
      <c r="H54" s="2479"/>
      <c r="I54" s="2476"/>
      <c r="J54" s="3002">
        <v>3</v>
      </c>
      <c r="K54" s="3170" t="s">
        <v>2208</v>
      </c>
      <c r="L54" s="3170"/>
      <c r="M54" s="1747">
        <f t="shared" ca="1" si="0"/>
        <v>5311</v>
      </c>
      <c r="N54" s="3002" t="str">
        <f t="shared" si="0"/>
        <v>增值额×税（费）率</v>
      </c>
      <c r="O54" s="1749" t="str">
        <f t="shared" si="0"/>
        <v>——</v>
      </c>
    </row>
    <row r="55" spans="1:35" ht="24" hidden="1" customHeight="1">
      <c r="A55" s="3234" t="s">
        <v>2209</v>
      </c>
      <c r="B55" s="3216"/>
      <c r="C55" s="3216"/>
      <c r="D55" s="185">
        <f ca="1">IF(H55="个人住宅",0,ROUND(D45*I55,0))</f>
        <v>5</v>
      </c>
      <c r="E55" s="11" t="s">
        <v>2210</v>
      </c>
      <c r="F55" s="184">
        <f>IF(H55="正常",I55,"免征")</f>
        <v>5.0000000000000001E-4</v>
      </c>
      <c r="G55" s="2478"/>
      <c r="H55" s="2475" t="s">
        <v>2211</v>
      </c>
      <c r="I55" s="186">
        <f>'数据-取费表'!B49</f>
        <v>5.0000000000000001E-4</v>
      </c>
      <c r="J55" s="3002" t="str">
        <f>IF(H59="非个人房产","",4)</f>
        <v/>
      </c>
      <c r="K55" s="3170" t="str">
        <f>IF(H59="非个人房产","——","个人所得税")</f>
        <v>——</v>
      </c>
      <c r="L55" s="3170"/>
      <c r="M55" s="1750" t="str">
        <f>D59</f>
        <v>——</v>
      </c>
      <c r="N55" s="3003" t="str">
        <f>E59</f>
        <v>——</v>
      </c>
      <c r="O55" s="1751" t="str">
        <f>F59</f>
        <v>——</v>
      </c>
    </row>
    <row r="56" spans="1:35" ht="24.75" hidden="1">
      <c r="A56" s="3234" t="s">
        <v>2212</v>
      </c>
      <c r="B56" s="3216"/>
      <c r="C56" s="3216"/>
      <c r="D56" s="185">
        <f ca="1">IF(H56="个人住宅",D57,D58)</f>
        <v>5311</v>
      </c>
      <c r="E56" s="11" t="s">
        <v>2213</v>
      </c>
      <c r="F56" s="184" t="str">
        <f>IF(H56="正常",F58,"免征")</f>
        <v>——</v>
      </c>
      <c r="G56" s="2480" t="s">
        <v>2214</v>
      </c>
      <c r="H56" s="2481" t="s">
        <v>2211</v>
      </c>
      <c r="I56" s="2482"/>
      <c r="J56" s="3002"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 (1)'!J56+1,'结果表 (1)'!J55+1))</f>
        <v>4</v>
      </c>
      <c r="K57" s="3170" t="s">
        <v>2216</v>
      </c>
      <c r="L57" s="2483" t="s">
        <v>2217</v>
      </c>
      <c r="M57" s="1752"/>
      <c r="N57" s="1753">
        <f ca="1">SUMIF(M52:M56,"&lt;9e307")</f>
        <v>5316</v>
      </c>
      <c r="O57" s="2484"/>
      <c r="P57" s="1746">
        <f ca="1">N57/M49</f>
        <v>0.56649616368286448</v>
      </c>
    </row>
    <row r="58" spans="1:35" ht="24.75" hidden="1">
      <c r="A58" s="183" t="s">
        <v>2198</v>
      </c>
      <c r="B58" s="3201" t="s">
        <v>2218</v>
      </c>
      <c r="C58" s="3214"/>
      <c r="D58" s="185">
        <f ca="1">IF(H58="转让取得",C81,C97)</f>
        <v>5311</v>
      </c>
      <c r="E58" s="11" t="s">
        <v>2213</v>
      </c>
      <c r="F58" s="24" t="s">
        <v>34</v>
      </c>
      <c r="G58" s="2478"/>
      <c r="H58" s="2481" t="s">
        <v>2219</v>
      </c>
      <c r="I58" s="2482"/>
      <c r="J58" s="3170"/>
      <c r="K58" s="3170"/>
      <c r="L58" s="2483" t="s">
        <v>2220</v>
      </c>
      <c r="M58" s="1754"/>
      <c r="N58" s="2485" t="str">
        <f ca="1">NUMBERSTRING(INT(N57*10000),2)&amp;"元整"</f>
        <v>伍仟叁佰壹拾陆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3002" t="s">
        <v>2217</v>
      </c>
      <c r="M59" s="1755"/>
      <c r="N59" s="1756">
        <f ca="1">M49-N57</f>
        <v>4068</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肆仟零陆拾捌万元整</v>
      </c>
      <c r="O60" s="2486"/>
    </row>
    <row r="61" spans="1:35" ht="13.5" hidden="1" thickBot="1">
      <c r="A61" s="3233" t="s">
        <v>2224</v>
      </c>
      <c r="B61" s="3233"/>
      <c r="C61" s="3233"/>
      <c r="D61" s="3233"/>
      <c r="E61" s="3233"/>
      <c r="F61" s="2482"/>
      <c r="G61" s="2482"/>
      <c r="H61" s="2490"/>
      <c r="I61" s="138"/>
      <c r="J61" s="3002">
        <f>J59+1</f>
        <v>6</v>
      </c>
      <c r="K61" s="3170" t="s">
        <v>2225</v>
      </c>
      <c r="L61" s="3170"/>
      <c r="M61" s="1757"/>
      <c r="N61" s="1758">
        <f ca="1">ROUND(N59*10000/'数据-汇总表'!E3,0)</f>
        <v>3498</v>
      </c>
      <c r="O61" s="2491"/>
    </row>
    <row r="62" spans="1:35" ht="12.75" hidden="1">
      <c r="A62" s="3190" t="s">
        <v>2226</v>
      </c>
      <c r="B62" s="3191"/>
      <c r="C62" s="3007"/>
      <c r="D62" s="3007" t="s">
        <v>2227</v>
      </c>
      <c r="E62" s="192" t="s">
        <v>2228</v>
      </c>
      <c r="F62" s="2482"/>
      <c r="G62" s="2482"/>
      <c r="H62" s="2490"/>
      <c r="I62" s="138"/>
    </row>
    <row r="63" spans="1:35" ht="12.75" hidden="1">
      <c r="A63" s="203" t="s">
        <v>775</v>
      </c>
      <c r="B63" s="193" t="s">
        <v>2229</v>
      </c>
      <c r="C63" s="194">
        <f ca="1">ROUND((C64+C65)/(1+'数据-取费表'!C42),0)</f>
        <v>8937</v>
      </c>
      <c r="D63" s="195"/>
      <c r="E63" s="196"/>
      <c r="F63" s="2482"/>
      <c r="G63" s="2482"/>
      <c r="H63" s="2490"/>
      <c r="I63" s="138"/>
      <c r="J63" s="3155" t="s">
        <v>2230</v>
      </c>
      <c r="K63" s="3000" t="s">
        <v>2231</v>
      </c>
      <c r="L63" s="1745">
        <f ca="1">IF(M49&gt;10000,M49*0.5%,IF(AND(M49&gt;1000,M49&lt;=10000),M49*1%,IF(AND(M49&gt;100,M49&lt;=1000),M49*3%,IF(AND(M49&gt;10,M49&lt;=100),M49*5%,M49*8%))))</f>
        <v>93.84</v>
      </c>
      <c r="M63" s="24">
        <f ca="1">ROUND(L63,1)</f>
        <v>93.8</v>
      </c>
      <c r="Z63" s="2416"/>
      <c r="AI63" s="2417"/>
    </row>
    <row r="64" spans="1:35" ht="14.25" hidden="1" customHeight="1">
      <c r="A64" s="197" t="s">
        <v>770</v>
      </c>
      <c r="B64" s="198" t="s">
        <v>2232</v>
      </c>
      <c r="C64" s="199">
        <f ca="1">D45</f>
        <v>9384</v>
      </c>
      <c r="D64" s="200" t="s">
        <v>32</v>
      </c>
      <c r="E64" s="201"/>
      <c r="F64" s="2482"/>
      <c r="G64" s="2482"/>
      <c r="H64" s="2490"/>
      <c r="I64" s="138"/>
      <c r="J64" s="3155"/>
      <c r="K64" s="3000" t="s">
        <v>2233</v>
      </c>
      <c r="L64" s="1745">
        <f ca="1">IF(M49&gt;2000,M49*0.5%,IF(AND(M49&gt;1000,M49&lt;=2000),M49*0.6%,IF(AND(M49&gt;500,M49&lt;=1000),M49*0.7%,IF(AND(M49&gt;200,M49&lt;=500),M49*0.8%,IF(AND(M49&gt;100,M49&lt;=200),M49*0.9%,IF(AND(M49&gt;50,M49&lt;=100),M49*1%,IF(AND(M49&gt;20,M49&lt;=50),M49*1.5%,IF(AND(M49&gt;10,M49&lt;=20),M49*2%,IF(AND(M49&gt;1,M49&lt;=10),M49*2.5%)))))))))</f>
        <v>46.92</v>
      </c>
      <c r="M64" s="24">
        <f t="shared" ref="M64:M65" ca="1" si="1">ROUND(L64,1)</f>
        <v>46.9</v>
      </c>
      <c r="N64" s="138" t="s">
        <v>2234</v>
      </c>
      <c r="Z64" s="2416"/>
      <c r="AI64" s="2417"/>
    </row>
    <row r="65" spans="1:35" ht="14.25" hidden="1" customHeight="1">
      <c r="A65" s="197" t="s">
        <v>771</v>
      </c>
      <c r="B65" s="198" t="s">
        <v>2235</v>
      </c>
      <c r="C65" s="202"/>
      <c r="D65" s="200"/>
      <c r="E65" s="201"/>
      <c r="F65" s="2482"/>
      <c r="G65" s="2482"/>
      <c r="H65" s="2490"/>
      <c r="I65" s="138"/>
      <c r="J65" s="3155"/>
      <c r="K65" s="3000" t="s">
        <v>2236</v>
      </c>
      <c r="L65" s="1745">
        <f ca="1">IF(M49&gt;1000,M49*0.1%,IF(AND(M49&gt;500,M49&lt;=1000),M49*0.5%,IF(AND(M49&gt;50,M49&lt;=500),M49*1%,IF(AND(M49&gt;1,M49&lt;=50),M49*1.5%))))</f>
        <v>9.3840000000000003</v>
      </c>
      <c r="M65" s="24">
        <f t="shared" ca="1" si="1"/>
        <v>9.4</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3000" t="s">
        <v>2238</v>
      </c>
      <c r="L66" s="1745">
        <f ca="1">M49*0.5%</f>
        <v>46.92</v>
      </c>
      <c r="M66" s="24">
        <f ca="1">IF(L66&gt;0.5,0.5,ROUND(L66,0))</f>
        <v>0.5</v>
      </c>
      <c r="N66" s="138" t="s">
        <v>2239</v>
      </c>
      <c r="Z66" s="2416"/>
      <c r="AI66" s="2417"/>
    </row>
    <row r="67" spans="1:35" ht="14.25" hidden="1" customHeight="1">
      <c r="A67" s="203" t="s">
        <v>773</v>
      </c>
      <c r="B67" s="204" t="s">
        <v>2240</v>
      </c>
      <c r="C67" s="207">
        <f ca="1">C63-C66</f>
        <v>8937</v>
      </c>
      <c r="D67" s="200" t="s">
        <v>32</v>
      </c>
      <c r="E67" s="201"/>
      <c r="F67" s="2482"/>
      <c r="G67" s="2482"/>
      <c r="H67" s="2490"/>
      <c r="I67" s="138"/>
      <c r="J67" s="3155"/>
      <c r="K67" s="3000" t="s">
        <v>2241</v>
      </c>
      <c r="L67" s="1745">
        <f ca="1">IF(M49&gt;=10000,(8.25+(M49-10000)*0.01%),IF(AND(M49&gt;=8000,M49&lt;10000),(7.85+(M49-8000)*0.02%),IF(AND(M49&gt;=5000,M49&lt;8000),(6.65+(M49-5000)*0.04%),IF(AND(M49&gt;=2000,M49&lt;5000),(4.25+(PM49-2000)*0.08%),IF(AND(M49&gt;=1000,M49&lt;2000),(2.75+(M49-1000)*0.15%),IF(AND(M49&gt;=100,M49&lt;1000),(0.5+(M49-100)*0.25%),IF(AND(M49&gt;0,M49&lt;100),M49*0.5%)))))))</f>
        <v>8.1267999999999994</v>
      </c>
      <c r="M67" s="24">
        <f ca="1">ROUND(L67*0.9,1)</f>
        <v>7.3</v>
      </c>
      <c r="Z67" s="2416"/>
      <c r="AI67" s="2417"/>
    </row>
    <row r="68" spans="1:35" ht="14.25" hidden="1" customHeight="1" thickBot="1">
      <c r="A68" s="208" t="s">
        <v>774</v>
      </c>
      <c r="B68" s="209" t="s">
        <v>2242</v>
      </c>
      <c r="C68" s="210">
        <f ca="1">IF(C67&lt;=0,0,ROUND(C67*D68,0))</f>
        <v>500</v>
      </c>
      <c r="D68" s="211">
        <f>'数据-取费表'!B41</f>
        <v>5.6000000000000001E-2</v>
      </c>
      <c r="E68" s="212"/>
      <c r="F68" s="2482"/>
      <c r="G68" s="2482"/>
      <c r="H68" s="2490"/>
      <c r="I68" s="138"/>
      <c r="J68" s="3155"/>
      <c r="K68" s="3000" t="s">
        <v>2243</v>
      </c>
      <c r="L68" s="1745">
        <f ca="1">IF(M49&gt;10000,M49*0.5%,IF(AND(M49&gt;5000,M49&lt;=10000),M49*1%,IF(AND(M49&gt;1000,M49&lt;=5000),M49*2%,IF(AND(M49&gt;200,M49&lt;=1000),M49*3%,M49*5%))))</f>
        <v>93.84</v>
      </c>
      <c r="M68" s="24">
        <f ca="1">ROUND(L68,1)</f>
        <v>93.8</v>
      </c>
      <c r="Z68" s="2416"/>
      <c r="AI68" s="2417"/>
    </row>
    <row r="69" spans="1:35" s="2439" customFormat="1" ht="16.5" hidden="1" customHeight="1">
      <c r="A69" s="2493"/>
      <c r="B69" s="2494"/>
      <c r="C69" s="2495"/>
      <c r="D69" s="2496"/>
      <c r="E69" s="2497"/>
      <c r="F69" s="2161"/>
      <c r="G69" s="2161"/>
      <c r="H69" s="2160"/>
      <c r="I69" s="2411"/>
      <c r="J69" s="3155"/>
      <c r="K69" s="3000" t="s">
        <v>2244</v>
      </c>
      <c r="L69" s="2498"/>
      <c r="M69" s="24">
        <f ca="1">ROUND(SUM(M63:M68),0)</f>
        <v>252</v>
      </c>
      <c r="N69" s="1746">
        <f ca="1">M69/M49</f>
        <v>2.6854219948849106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8937</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54</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54</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8883</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4.5</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5311</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8937</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54</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54</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8883</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4.5</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5311</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商业</v>
      </c>
      <c r="D101" s="735" t="str">
        <f>D4</f>
        <v>收益法（商业）</v>
      </c>
      <c r="E101" s="3151" t="s">
        <v>2285</v>
      </c>
      <c r="F101" s="3152"/>
      <c r="G101" s="2513" t="s">
        <v>2286</v>
      </c>
      <c r="H101" s="1041">
        <f ca="1">H118</f>
        <v>9384</v>
      </c>
      <c r="I101" s="138"/>
    </row>
    <row r="102" spans="1:35" ht="18.75" customHeight="1">
      <c r="A102" s="3181" t="s">
        <v>2287</v>
      </c>
      <c r="B102" s="2513" t="s">
        <v>2286</v>
      </c>
      <c r="C102" s="734">
        <f ca="1">C19</f>
        <v>9585</v>
      </c>
      <c r="D102" s="735">
        <f ca="1">D19</f>
        <v>8914</v>
      </c>
      <c r="E102" s="3151"/>
      <c r="F102" s="3152"/>
      <c r="G102" s="2513" t="s">
        <v>2288</v>
      </c>
      <c r="H102" s="371">
        <f ca="1">I118</f>
        <v>44595</v>
      </c>
      <c r="I102" s="138"/>
    </row>
    <row r="103" spans="1:35" ht="42.75" customHeight="1">
      <c r="A103" s="3181"/>
      <c r="B103" s="2513" t="s">
        <v>2288</v>
      </c>
      <c r="C103" s="736">
        <f ca="1">C20</f>
        <v>45548</v>
      </c>
      <c r="D103" s="737">
        <f ca="1">D20</f>
        <v>42361</v>
      </c>
      <c r="E103" s="3145" t="s">
        <v>2289</v>
      </c>
      <c r="F103" s="3146"/>
      <c r="G103" s="2514" t="s">
        <v>2290</v>
      </c>
      <c r="H103" s="1041">
        <f>IF(D36="正常操作",H104+H105+H106,H105+H106)</f>
        <v>0</v>
      </c>
      <c r="I103" s="138"/>
    </row>
    <row r="104" spans="1:35" ht="18.75" customHeight="1">
      <c r="A104" s="3181" t="s">
        <v>2291</v>
      </c>
      <c r="B104" s="2515" t="s">
        <v>2286</v>
      </c>
      <c r="C104" s="738">
        <f ca="1">H118</f>
        <v>9384</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44595</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9384</v>
      </c>
      <c r="I107" s="138"/>
    </row>
    <row r="108" spans="1:35" ht="18.75" customHeight="1">
      <c r="A108" s="138"/>
      <c r="B108" s="138"/>
      <c r="C108" s="138"/>
      <c r="D108" s="138"/>
      <c r="E108" s="3182"/>
      <c r="F108" s="3152"/>
      <c r="G108" s="2513" t="s">
        <v>2288</v>
      </c>
      <c r="H108" s="371">
        <f ca="1">ROUND(H107*10000/'数据-汇总表'!E3,0)</f>
        <v>8070</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2104.29</v>
      </c>
      <c r="C118" s="2998">
        <f>M19</f>
        <v>0</v>
      </c>
      <c r="D118" s="2998">
        <f ca="1">ROUND(IF(D32="总价",C34,E118*B118/10000),0)</f>
        <v>9384</v>
      </c>
      <c r="E118" s="2998">
        <f ca="1">ROUND(IF(C33="自定义",IF(D32="楼面单价",C34,D118*10000/B118),I118-G118),0)</f>
        <v>44595</v>
      </c>
      <c r="F118" s="2998">
        <f ca="1">ROUND(IF(D32="总价",C35,G118*B118/10000),0)</f>
        <v>0</v>
      </c>
      <c r="G118" s="2998">
        <f ca="1">ROUND(IF(D32="楼面单价",C35,F118*10000/B118),0)</f>
        <v>0</v>
      </c>
      <c r="H118" s="2998">
        <f ca="1">ROUND(IF(D32="总价",C32,I118*B118/10000),0)</f>
        <v>9384</v>
      </c>
      <c r="I118" s="2998">
        <f ca="1">ROUND(IF(D32="楼面单价",C32,H118*10000/B118),0)</f>
        <v>44595</v>
      </c>
    </row>
    <row r="119" spans="1:11" ht="18.75" customHeight="1">
      <c r="A119" s="3118" t="s">
        <v>2305</v>
      </c>
      <c r="B119" s="3118"/>
      <c r="C119" s="3118"/>
      <c r="D119" s="3163" t="str">
        <f ca="1">NUMBERSTRING(INT(D118*10000),2)&amp;"元整"</f>
        <v>玖仟叁佰捌拾肆万元整</v>
      </c>
      <c r="E119" s="3164"/>
      <c r="F119" s="3163" t="str">
        <f ca="1">NUMBERSTRING(INT(F118*10000),2)&amp;"元整"</f>
        <v>零元整</v>
      </c>
      <c r="G119" s="3164"/>
      <c r="H119" s="3163" t="str">
        <f ca="1">NUMBERSTRING(INT(H118*10000),2)&amp;"元整"</f>
        <v>玖仟叁佰捌拾肆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9384</v>
      </c>
      <c r="E122" s="3159"/>
      <c r="F122" s="3159"/>
      <c r="G122" s="3159"/>
      <c r="H122" s="3159"/>
      <c r="I122" s="3160"/>
    </row>
    <row r="123" spans="1:11" ht="18.75" customHeight="1">
      <c r="A123" s="3118" t="s">
        <v>2305</v>
      </c>
      <c r="B123" s="3118"/>
      <c r="C123" s="3118"/>
      <c r="D123" s="3163" t="str">
        <f ca="1">NUMBERSTRING(INT(D122*10000),2)&amp;"元整"</f>
        <v>玖仟叁佰捌拾肆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K47:L47"/>
    <mergeCell ref="M47:O47"/>
    <mergeCell ref="A48:C48"/>
    <mergeCell ref="K48:L48"/>
    <mergeCell ref="M48:O48"/>
    <mergeCell ref="B49:C49"/>
    <mergeCell ref="G49:G51"/>
    <mergeCell ref="K49:L49"/>
    <mergeCell ref="M49:O49"/>
    <mergeCell ref="B50:C50"/>
    <mergeCell ref="B54:C54"/>
    <mergeCell ref="K54:L54"/>
    <mergeCell ref="A55:C55"/>
    <mergeCell ref="K55:L55"/>
    <mergeCell ref="A56:C56"/>
    <mergeCell ref="K56:L56"/>
    <mergeCell ref="J50:O50"/>
    <mergeCell ref="B51:C51"/>
    <mergeCell ref="K51:L51"/>
    <mergeCell ref="B52:C52"/>
    <mergeCell ref="K52:L52"/>
    <mergeCell ref="B53:C53"/>
    <mergeCell ref="K53:L53"/>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46" type="noConversion"/>
  <conditionalFormatting sqref="C5:C7">
    <cfRule type="cellIs" dxfId="174" priority="10" stopIfTrue="1" operator="equal">
      <formula>25</formula>
    </cfRule>
  </conditionalFormatting>
  <conditionalFormatting sqref="C8:C9">
    <cfRule type="cellIs" dxfId="173" priority="9" stopIfTrue="1" operator="equal">
      <formula>15</formula>
    </cfRule>
  </conditionalFormatting>
  <conditionalFormatting sqref="C14:C16">
    <cfRule type="cellIs" dxfId="172" priority="8" stopIfTrue="1" operator="equal">
      <formula>30</formula>
    </cfRule>
  </conditionalFormatting>
  <conditionalFormatting sqref="D5:D7">
    <cfRule type="cellIs" dxfId="171" priority="7" stopIfTrue="1" operator="equal">
      <formula>25</formula>
    </cfRule>
  </conditionalFormatting>
  <conditionalFormatting sqref="D8:D9">
    <cfRule type="cellIs" dxfId="170" priority="6" stopIfTrue="1" operator="equal">
      <formula>15</formula>
    </cfRule>
  </conditionalFormatting>
  <conditionalFormatting sqref="C10:D13">
    <cfRule type="cellIs" dxfId="169" priority="5" stopIfTrue="1" operator="equal">
      <formula>15</formula>
    </cfRule>
  </conditionalFormatting>
  <conditionalFormatting sqref="D14:D16">
    <cfRule type="cellIs" dxfId="168" priority="4" stopIfTrue="1" operator="equal">
      <formula>30</formula>
    </cfRule>
  </conditionalFormatting>
  <conditionalFormatting sqref="C90">
    <cfRule type="expression" dxfId="167" priority="3" stopIfTrue="1">
      <formula>$H$88&lt;&gt;"仅含出让金"</formula>
    </cfRule>
  </conditionalFormatting>
  <conditionalFormatting sqref="C91">
    <cfRule type="expression" dxfId="166" priority="2" stopIfTrue="1">
      <formula>$H$91="由企业提供"</formula>
    </cfRule>
  </conditionalFormatting>
  <conditionalFormatting sqref="E36">
    <cfRule type="expression" dxfId="165"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FF0000"/>
  </sheetPr>
  <dimension ref="A1:AI512"/>
  <sheetViews>
    <sheetView view="pageBreakPreview" zoomScaleSheetLayoutView="100" workbookViewId="0">
      <selection activeCell="C18" sqref="C18"/>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3062</v>
      </c>
      <c r="D1" s="2411"/>
      <c r="E1" s="2411"/>
      <c r="F1" s="2413" t="s">
        <v>2107</v>
      </c>
      <c r="G1" s="2066" t="s">
        <v>3045</v>
      </c>
      <c r="H1" s="2414" t="str">
        <f>IF(G1="现房","——","估价对象范围")</f>
        <v>——</v>
      </c>
      <c r="I1" s="2415" t="s">
        <v>3066</v>
      </c>
    </row>
    <row r="2" spans="1:12" ht="21.75" customHeight="1" thickBot="1">
      <c r="A2" s="3217" t="str">
        <f>项目基本情况!S2</f>
        <v>北京市海淀区西四环北路160号房地产</v>
      </c>
      <c r="B2" s="3218"/>
      <c r="C2" s="3218"/>
      <c r="D2" s="3218"/>
      <c r="E2" s="3218"/>
      <c r="F2" s="3218"/>
      <c r="G2" s="3218"/>
      <c r="H2" s="3218"/>
      <c r="I2" s="3219"/>
    </row>
    <row r="3" spans="1:12" ht="12.75">
      <c r="A3" s="3220" t="s">
        <v>2108</v>
      </c>
      <c r="B3" s="3221"/>
      <c r="C3" s="3221"/>
      <c r="D3" s="3221"/>
      <c r="E3" s="3221"/>
      <c r="F3" s="3221"/>
      <c r="G3" s="3221"/>
      <c r="H3" s="3221"/>
      <c r="I3" s="3221"/>
    </row>
    <row r="4" spans="1:12" ht="14.25">
      <c r="A4" s="2418" t="s">
        <v>2109</v>
      </c>
      <c r="B4" s="2419" t="s">
        <v>2110</v>
      </c>
      <c r="C4" s="2420" t="s">
        <v>3658</v>
      </c>
      <c r="D4" s="2420" t="s">
        <v>3072</v>
      </c>
      <c r="E4" s="3201" t="s">
        <v>2111</v>
      </c>
      <c r="F4" s="3214"/>
      <c r="G4" s="3214"/>
      <c r="H4" s="3214"/>
      <c r="I4" s="3202"/>
      <c r="K4" s="2421" t="str">
        <f>IF(ISNUMBER(FIND("比较法",'结果表 (2) '!C4)),"比较法",IF(ISNUMBER(FIND("成本法",'结果表 (2) '!C4)),"成本法",IF(ISNUMBER(FIND("假设开发法",'结果表 (2) '!C4)),"假设开发法",IF(ISNUMBER(FIND("收益法",'结果表 (2) '!C4)),"收益法","基准地价系数修正法"))))</f>
        <v>比较法</v>
      </c>
      <c r="L4" s="2421" t="str">
        <f>IF(ISNUMBER(FIND("比较法",'结果表 (2) '!D4)),"比较法",IF(ISNUMBER(FIND("成本法",'结果表 (2) '!D4)),"成本法",IF(ISNUMBER(FIND("假设开发法",'结果表 (2) '!D4)),"假设开发法",IF(ISNUMBER(FIND("收益法",'结果表 (2) '!D4)),"收益法","基准地价系数修正法"))))</f>
        <v>收益法</v>
      </c>
    </row>
    <row r="5" spans="1:12" ht="12.75">
      <c r="A5" s="3192" t="s">
        <v>2112</v>
      </c>
      <c r="B5" s="3118">
        <v>25</v>
      </c>
      <c r="C5" s="3222"/>
      <c r="D5" s="3210"/>
      <c r="E5" s="140" t="s">
        <v>2113</v>
      </c>
      <c r="F5" s="2422"/>
      <c r="G5" s="2422"/>
      <c r="H5" s="2422"/>
      <c r="I5" s="1827"/>
    </row>
    <row r="6" spans="1:12" ht="12.75">
      <c r="A6" s="3192"/>
      <c r="B6" s="3118"/>
      <c r="C6" s="3224"/>
      <c r="D6" s="3210"/>
      <c r="E6" s="140" t="s">
        <v>2114</v>
      </c>
      <c r="F6" s="2422"/>
      <c r="G6" s="2422"/>
      <c r="H6" s="2422"/>
      <c r="I6" s="1827"/>
    </row>
    <row r="7" spans="1:12" ht="12.75">
      <c r="A7" s="3192"/>
      <c r="B7" s="3118"/>
      <c r="C7" s="3223"/>
      <c r="D7" s="3210"/>
      <c r="E7" s="140" t="s">
        <v>2115</v>
      </c>
      <c r="F7" s="2422"/>
      <c r="G7" s="2422"/>
      <c r="H7" s="2422"/>
      <c r="I7" s="1827"/>
    </row>
    <row r="8" spans="1:12" ht="12.75">
      <c r="A8" s="3192" t="s">
        <v>2116</v>
      </c>
      <c r="B8" s="3118">
        <v>15</v>
      </c>
      <c r="C8" s="3222"/>
      <c r="D8" s="3210"/>
      <c r="E8" s="140" t="s">
        <v>2117</v>
      </c>
      <c r="F8" s="2422"/>
      <c r="G8" s="2422"/>
      <c r="H8" s="2422"/>
      <c r="I8" s="1827"/>
    </row>
    <row r="9" spans="1:12" ht="12.75">
      <c r="A9" s="3192"/>
      <c r="B9" s="3118"/>
      <c r="C9" s="3223"/>
      <c r="D9" s="3210"/>
      <c r="E9" s="140" t="s">
        <v>2118</v>
      </c>
      <c r="F9" s="2422"/>
      <c r="G9" s="2422"/>
      <c r="H9" s="2422"/>
      <c r="I9" s="1827"/>
    </row>
    <row r="10" spans="1:12" ht="12.75">
      <c r="A10" s="3192" t="s">
        <v>2119</v>
      </c>
      <c r="B10" s="3118">
        <v>15</v>
      </c>
      <c r="C10" s="3222"/>
      <c r="D10" s="3210"/>
      <c r="E10" s="140" t="s">
        <v>2120</v>
      </c>
      <c r="F10" s="2422"/>
      <c r="G10" s="2422"/>
      <c r="H10" s="2422"/>
      <c r="I10" s="1827"/>
    </row>
    <row r="11" spans="1:12" ht="12.75">
      <c r="A11" s="3192"/>
      <c r="B11" s="3118"/>
      <c r="C11" s="3223"/>
      <c r="D11" s="3210"/>
      <c r="E11" s="140" t="s">
        <v>2121</v>
      </c>
      <c r="F11" s="2422"/>
      <c r="G11" s="2422"/>
      <c r="H11" s="2422"/>
      <c r="I11" s="1827"/>
    </row>
    <row r="12" spans="1:12" ht="12.75">
      <c r="A12" s="3192" t="s">
        <v>2122</v>
      </c>
      <c r="B12" s="3118">
        <v>15</v>
      </c>
      <c r="C12" s="3222"/>
      <c r="D12" s="3210"/>
      <c r="E12" s="140" t="s">
        <v>2123</v>
      </c>
      <c r="F12" s="2422"/>
      <c r="G12" s="2422"/>
      <c r="H12" s="2422"/>
      <c r="I12" s="1827"/>
    </row>
    <row r="13" spans="1:12" ht="12.75">
      <c r="A13" s="3192"/>
      <c r="B13" s="3118"/>
      <c r="C13" s="3223"/>
      <c r="D13" s="3210"/>
      <c r="E13" s="140" t="s">
        <v>2124</v>
      </c>
      <c r="F13" s="2422"/>
      <c r="G13" s="2422"/>
      <c r="H13" s="2422"/>
      <c r="I13" s="1827"/>
    </row>
    <row r="14" spans="1:12" ht="12.75">
      <c r="A14" s="3192" t="s">
        <v>2125</v>
      </c>
      <c r="B14" s="3118">
        <v>30</v>
      </c>
      <c r="C14" s="3222">
        <v>7</v>
      </c>
      <c r="D14" s="3210">
        <v>3</v>
      </c>
      <c r="E14" s="140" t="s">
        <v>2126</v>
      </c>
      <c r="F14" s="2422"/>
      <c r="G14" s="2422"/>
      <c r="H14" s="2422"/>
      <c r="I14" s="1827"/>
    </row>
    <row r="15" spans="1:12" ht="12.75">
      <c r="A15" s="3192"/>
      <c r="B15" s="3118"/>
      <c r="C15" s="3224"/>
      <c r="D15" s="3210"/>
      <c r="E15" s="140" t="s">
        <v>2127</v>
      </c>
      <c r="F15" s="2422"/>
      <c r="G15" s="2422"/>
      <c r="H15" s="2422"/>
      <c r="I15" s="1827"/>
    </row>
    <row r="16" spans="1:12" ht="12.75">
      <c r="A16" s="3192"/>
      <c r="B16" s="3118"/>
      <c r="C16" s="3223"/>
      <c r="D16" s="3210"/>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991.5300000000002</v>
      </c>
      <c r="M18" s="2421">
        <f>IF(C1="",'数据-汇总表'!E3,SUMIF(项目类型,C1,'数据-汇总表'!E17:E26))</f>
        <v>991.5300000000002</v>
      </c>
    </row>
    <row r="19" spans="1:35" ht="15">
      <c r="A19" s="2427" t="s">
        <v>2134</v>
      </c>
      <c r="B19" s="2428" t="s">
        <v>2135</v>
      </c>
      <c r="C19" s="143">
        <f ca="1">SUMIF(INDIRECT("'"&amp;C4&amp;"'"&amp;"!A:A"),'结果表 (2) '!B19,INDIRECT("'"&amp;C4&amp;"'"&amp;"!B:B"))</f>
        <v>483</v>
      </c>
      <c r="D19" s="144">
        <f ca="1">SUMIF(INDIRECT("'"&amp;D4&amp;"'"&amp;"!A:A"),'结果表 (2) '!B19,INDIRECT("'"&amp;D4&amp;"'"&amp;"!B:B"))</f>
        <v>280</v>
      </c>
      <c r="E19" s="2427" t="s">
        <v>2136</v>
      </c>
      <c r="F19" s="2428" t="s">
        <v>2135</v>
      </c>
      <c r="G19" s="145">
        <f ca="1">ROUND(C19*$C$18+D19*$D$18,0)</f>
        <v>422</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2) '!B20,INDIRECT("'"&amp;C4&amp;"'"&amp;"!B:B"))</f>
        <v>4871</v>
      </c>
      <c r="D20" s="147">
        <f ca="1">SUMIF(INDIRECT("'"&amp;D4&amp;"'"&amp;"!A:A"),'结果表 (2) '!B20,INDIRECT("'"&amp;D4&amp;"'"&amp;"!B:B"))</f>
        <v>2824</v>
      </c>
      <c r="E20" s="2430"/>
      <c r="F20" s="1243" t="s">
        <v>2139</v>
      </c>
      <c r="G20" s="148">
        <f ca="1">ROUND(C20*$C$18+D20*$D$18,0)</f>
        <v>4257</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72500000000000009</v>
      </c>
      <c r="E22" s="138"/>
      <c r="F22" s="138"/>
      <c r="G22" s="138"/>
      <c r="H22" s="138"/>
      <c r="I22" s="138"/>
    </row>
    <row r="23" spans="1:35" ht="13.5" thickBot="1">
      <c r="A23" s="2411"/>
      <c r="B23" s="2411"/>
      <c r="C23" s="2411"/>
      <c r="D23" s="2411"/>
      <c r="E23" s="138"/>
      <c r="F23" s="138"/>
      <c r="G23" s="138"/>
      <c r="H23" s="138"/>
      <c r="I23" s="138"/>
    </row>
    <row r="24" spans="1:35" ht="14.25">
      <c r="A24" s="3231" t="s">
        <v>2143</v>
      </c>
      <c r="B24" s="2428" t="s">
        <v>2135</v>
      </c>
      <c r="C24" s="145">
        <f>IF(B30=0,0,D30)</f>
        <v>0</v>
      </c>
      <c r="D24" s="2435"/>
      <c r="E24" s="138"/>
      <c r="F24" s="138"/>
      <c r="G24" s="138"/>
      <c r="H24" s="138"/>
      <c r="I24" s="138"/>
    </row>
    <row r="25" spans="1:35" ht="14.25">
      <c r="A25" s="3232"/>
      <c r="B25" s="1243" t="s">
        <v>2139</v>
      </c>
      <c r="C25" s="150">
        <f>IF(B30=0,0,C30)</f>
        <v>0</v>
      </c>
      <c r="D25" s="2436"/>
      <c r="E25" s="138"/>
      <c r="F25" s="138"/>
      <c r="G25" s="138">
        <f>'比较法-办公'!B2+'比较法-商业'!B2+'比较法-车位'!B2</f>
        <v>45334</v>
      </c>
      <c r="H25" s="138">
        <f ca="1">D19</f>
        <v>280</v>
      </c>
      <c r="I25" s="138"/>
    </row>
    <row r="26" spans="1:35" ht="13.5" customHeight="1">
      <c r="A26" s="2437" t="s">
        <v>2144</v>
      </c>
      <c r="B26" s="151" t="s">
        <v>2145</v>
      </c>
      <c r="C26" s="151" t="s">
        <v>2146</v>
      </c>
      <c r="D26" s="152" t="s">
        <v>2147</v>
      </c>
      <c r="E26" s="138"/>
      <c r="F26" s="138"/>
      <c r="G26" s="138">
        <v>0.3</v>
      </c>
      <c r="H26" s="138">
        <f>1-G26</f>
        <v>0.7</v>
      </c>
      <c r="I26" s="138"/>
    </row>
    <row r="27" spans="1:35" ht="14.25">
      <c r="A27" s="2437"/>
      <c r="B27" s="151">
        <v>0</v>
      </c>
      <c r="C27" s="151">
        <v>0</v>
      </c>
      <c r="D27" s="152">
        <f>ROUND(C27*B27/10000,0)</f>
        <v>0</v>
      </c>
      <c r="E27" s="138"/>
      <c r="F27" s="138"/>
      <c r="G27" s="138"/>
      <c r="H27" s="138">
        <f ca="1">G25*G26+H25*H26</f>
        <v>13796.199999999999</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422</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422</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211" t="s">
        <v>2157</v>
      </c>
      <c r="B36" s="2454" t="s">
        <v>2158</v>
      </c>
      <c r="C36" s="154"/>
      <c r="D36" s="2455"/>
      <c r="E36" s="2456"/>
      <c r="F36" s="2457"/>
      <c r="G36" s="138"/>
      <c r="H36" s="138"/>
      <c r="I36" s="138"/>
    </row>
    <row r="37" spans="1:15" ht="15.75" thickBot="1">
      <c r="A37" s="3212"/>
      <c r="B37" s="2261" t="s">
        <v>2159</v>
      </c>
      <c r="C37" s="156"/>
      <c r="D37" s="1388"/>
      <c r="E37" s="1388"/>
      <c r="F37" s="2457"/>
      <c r="G37" s="138"/>
      <c r="H37" s="138"/>
      <c r="I37" s="138"/>
    </row>
    <row r="38" spans="1:15" ht="15.75" thickBot="1">
      <c r="A38" s="3213"/>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228" t="s">
        <v>2171</v>
      </c>
      <c r="B45" s="3229"/>
      <c r="C45" s="3230"/>
      <c r="D45" s="164">
        <f ca="1">ROUND(H101*F45,0)</f>
        <v>422</v>
      </c>
      <c r="E45" s="165" t="s">
        <v>2172</v>
      </c>
      <c r="F45" s="166">
        <v>1</v>
      </c>
      <c r="G45" s="167" t="s">
        <v>2173</v>
      </c>
      <c r="H45" s="138"/>
      <c r="I45" s="138"/>
      <c r="J45" s="3147" t="s">
        <v>2174</v>
      </c>
      <c r="K45" s="3147"/>
      <c r="L45" s="3147"/>
      <c r="M45" s="3147"/>
      <c r="N45" s="3147"/>
      <c r="O45" s="3147"/>
    </row>
    <row r="46" spans="1:15" ht="14.25" hidden="1" customHeight="1">
      <c r="A46" s="3225" t="s">
        <v>2175</v>
      </c>
      <c r="B46" s="3226"/>
      <c r="C46" s="3226"/>
      <c r="D46" s="3226"/>
      <c r="E46" s="3226"/>
      <c r="F46" s="3226"/>
      <c r="G46" s="3227"/>
      <c r="H46" s="2473"/>
      <c r="I46" s="168"/>
      <c r="J46" s="3002">
        <v>1</v>
      </c>
      <c r="K46" s="3147" t="s">
        <v>2176</v>
      </c>
      <c r="L46" s="3147"/>
      <c r="M46" s="3148"/>
      <c r="N46" s="3148"/>
      <c r="O46" s="3148"/>
    </row>
    <row r="47" spans="1:15" ht="12" hidden="1" customHeight="1">
      <c r="A47" s="169" t="s">
        <v>2177</v>
      </c>
      <c r="B47" s="170"/>
      <c r="C47" s="171"/>
      <c r="D47" s="172" t="s">
        <v>2178</v>
      </c>
      <c r="E47" s="24" t="s">
        <v>2179</v>
      </c>
      <c r="F47" s="173" t="s">
        <v>2180</v>
      </c>
      <c r="G47" s="174" t="s">
        <v>2181</v>
      </c>
      <c r="H47" s="2473"/>
      <c r="I47" s="168"/>
      <c r="J47" s="3002">
        <v>2</v>
      </c>
      <c r="K47" s="3147" t="s">
        <v>2182</v>
      </c>
      <c r="L47" s="3147"/>
      <c r="M47" s="3149">
        <f>'数据-取费表'!B2</f>
        <v>43185</v>
      </c>
      <c r="N47" s="3149"/>
      <c r="O47" s="3149"/>
    </row>
    <row r="48" spans="1:15" ht="25.5" hidden="1">
      <c r="A48" s="3215" t="s">
        <v>2183</v>
      </c>
      <c r="B48" s="3216"/>
      <c r="C48" s="3216"/>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147" t="s">
        <v>2186</v>
      </c>
      <c r="L48" s="3147"/>
      <c r="M48" s="3150">
        <f ca="1">H101</f>
        <v>422</v>
      </c>
      <c r="N48" s="3150"/>
      <c r="O48" s="3150"/>
    </row>
    <row r="49" spans="1:35" ht="25.5" hidden="1" customHeight="1">
      <c r="A49" s="176" t="s">
        <v>2187</v>
      </c>
      <c r="B49" s="3195" t="s">
        <v>2188</v>
      </c>
      <c r="C49" s="3195"/>
      <c r="D49" s="177">
        <v>0</v>
      </c>
      <c r="E49" s="23" t="s">
        <v>2189</v>
      </c>
      <c r="F49" s="28" t="s">
        <v>34</v>
      </c>
      <c r="G49" s="3176"/>
      <c r="H49" s="138"/>
      <c r="I49" s="2476"/>
      <c r="J49" s="3002">
        <v>4</v>
      </c>
      <c r="K49" s="3147" t="str">
        <f>IF(项目基本情况!E8="房地产抵押价值","房地产抵押价值","抵押担保权已注销时的房地产抵押价值")</f>
        <v>房地产抵押价值</v>
      </c>
      <c r="L49" s="3147"/>
      <c r="M49" s="3150">
        <f ca="1">IF(项目基本情况!E8="房地产抵押价值",H107,H109)</f>
        <v>422</v>
      </c>
      <c r="N49" s="3150"/>
      <c r="O49" s="3150"/>
    </row>
    <row r="50" spans="1:35" ht="25.5" hidden="1" customHeight="1">
      <c r="A50" s="178"/>
      <c r="B50" s="3195" t="s">
        <v>2190</v>
      </c>
      <c r="C50" s="3195"/>
      <c r="D50" s="179"/>
      <c r="E50" s="31"/>
      <c r="F50" s="180"/>
      <c r="G50" s="3177"/>
      <c r="H50" s="138"/>
      <c r="I50" s="2476"/>
      <c r="J50" s="3147" t="s">
        <v>2191</v>
      </c>
      <c r="K50" s="3147"/>
      <c r="L50" s="3147"/>
      <c r="M50" s="3147"/>
      <c r="N50" s="3147"/>
      <c r="O50" s="3147"/>
    </row>
    <row r="51" spans="1:35" ht="12" hidden="1" customHeight="1">
      <c r="A51" s="181"/>
      <c r="B51" s="3195" t="s">
        <v>2192</v>
      </c>
      <c r="C51" s="3195"/>
      <c r="D51" s="182"/>
      <c r="E51" s="30"/>
      <c r="F51" s="180"/>
      <c r="G51" s="3178"/>
      <c r="H51" s="138"/>
      <c r="I51" s="2476"/>
      <c r="J51" s="2999" t="s">
        <v>2193</v>
      </c>
      <c r="K51" s="3147" t="s">
        <v>2194</v>
      </c>
      <c r="L51" s="3147"/>
      <c r="M51" s="2999" t="s">
        <v>2195</v>
      </c>
      <c r="N51" s="2999" t="s">
        <v>2196</v>
      </c>
      <c r="O51" s="2999" t="s">
        <v>2197</v>
      </c>
    </row>
    <row r="52" spans="1:35" ht="24" hidden="1" customHeight="1">
      <c r="A52" s="183" t="s">
        <v>2198</v>
      </c>
      <c r="B52" s="3195" t="s">
        <v>2199</v>
      </c>
      <c r="C52" s="3195"/>
      <c r="D52" s="182">
        <f ca="1">ROUND(D45*'数据-取费表'!B41/(1+'数据-取费表'!C42),0)</f>
        <v>23</v>
      </c>
      <c r="E52" s="11" t="s">
        <v>2200</v>
      </c>
      <c r="F52" s="184">
        <f>'数据-取费表'!B41</f>
        <v>5.6000000000000001E-2</v>
      </c>
      <c r="G52" s="2478"/>
      <c r="H52" s="138"/>
      <c r="I52" s="2476"/>
      <c r="J52" s="3002">
        <v>1</v>
      </c>
      <c r="K52" s="3170" t="s">
        <v>2201</v>
      </c>
      <c r="L52" s="3170"/>
      <c r="M52" s="1747">
        <f>D48</f>
        <v>0</v>
      </c>
      <c r="N52" s="3002" t="str">
        <f>E48</f>
        <v>销售额×税（费）率</v>
      </c>
      <c r="O52" s="1748" t="str">
        <f>F48</f>
        <v>免征</v>
      </c>
    </row>
    <row r="53" spans="1:35" ht="12" hidden="1" customHeight="1">
      <c r="A53" s="183" t="s">
        <v>2202</v>
      </c>
      <c r="B53" s="3196" t="s">
        <v>2203</v>
      </c>
      <c r="C53" s="3197"/>
      <c r="D53" s="182">
        <f ca="1">ROUND(D45*'数据-取费表'!B41/(1+'数据-取费表'!C42),0)</f>
        <v>23</v>
      </c>
      <c r="E53" s="11" t="s">
        <v>2200</v>
      </c>
      <c r="F53" s="184">
        <f>'数据-取费表'!B41</f>
        <v>5.6000000000000001E-2</v>
      </c>
      <c r="G53" s="2478"/>
      <c r="H53" s="138"/>
      <c r="I53" s="2476"/>
      <c r="J53" s="3002">
        <v>2</v>
      </c>
      <c r="K53" s="3170" t="s">
        <v>2204</v>
      </c>
      <c r="L53" s="3170"/>
      <c r="M53" s="1747">
        <f t="shared" ref="M53:O54" ca="1" si="0">D55</f>
        <v>0</v>
      </c>
      <c r="N53" s="3002" t="str">
        <f t="shared" si="0"/>
        <v>销售额×税（费）率</v>
      </c>
      <c r="O53" s="1748">
        <f t="shared" si="0"/>
        <v>5.0000000000000001E-4</v>
      </c>
    </row>
    <row r="54" spans="1:35" ht="12" hidden="1" customHeight="1">
      <c r="A54" s="183" t="s">
        <v>2205</v>
      </c>
      <c r="B54" s="3196" t="s">
        <v>2206</v>
      </c>
      <c r="C54" s="3197"/>
      <c r="D54" s="182">
        <f ca="1">C68</f>
        <v>23</v>
      </c>
      <c r="E54" s="30" t="s">
        <v>2207</v>
      </c>
      <c r="F54" s="184">
        <f>'数据-取费表'!B41</f>
        <v>5.6000000000000001E-2</v>
      </c>
      <c r="G54" s="2478"/>
      <c r="H54" s="2479"/>
      <c r="I54" s="2476"/>
      <c r="J54" s="3002">
        <v>3</v>
      </c>
      <c r="K54" s="3170" t="s">
        <v>2208</v>
      </c>
      <c r="L54" s="3170"/>
      <c r="M54" s="1747">
        <f t="shared" ca="1" si="0"/>
        <v>239</v>
      </c>
      <c r="N54" s="3002" t="str">
        <f t="shared" si="0"/>
        <v>增值额×税（费）率</v>
      </c>
      <c r="O54" s="1749" t="str">
        <f t="shared" si="0"/>
        <v>——</v>
      </c>
    </row>
    <row r="55" spans="1:35" ht="24" hidden="1" customHeight="1">
      <c r="A55" s="3234" t="s">
        <v>2209</v>
      </c>
      <c r="B55" s="3216"/>
      <c r="C55" s="3216"/>
      <c r="D55" s="185">
        <f ca="1">IF(H55="个人住宅",0,ROUND(D45*I55,0))</f>
        <v>0</v>
      </c>
      <c r="E55" s="11" t="s">
        <v>2210</v>
      </c>
      <c r="F55" s="184">
        <f>IF(H55="正常",I55,"免征")</f>
        <v>5.0000000000000001E-4</v>
      </c>
      <c r="G55" s="2478"/>
      <c r="H55" s="2475" t="s">
        <v>2211</v>
      </c>
      <c r="I55" s="186">
        <f>'数据-取费表'!B49</f>
        <v>5.0000000000000001E-4</v>
      </c>
      <c r="J55" s="3002" t="str">
        <f>IF(H59="非个人房产","",4)</f>
        <v/>
      </c>
      <c r="K55" s="3170" t="str">
        <f>IF(H59="非个人房产","——","个人所得税")</f>
        <v>——</v>
      </c>
      <c r="L55" s="3170"/>
      <c r="M55" s="1750" t="str">
        <f>D59</f>
        <v>——</v>
      </c>
      <c r="N55" s="3003" t="str">
        <f>E59</f>
        <v>——</v>
      </c>
      <c r="O55" s="1751" t="str">
        <f>F59</f>
        <v>——</v>
      </c>
    </row>
    <row r="56" spans="1:35" ht="24.75" hidden="1">
      <c r="A56" s="3234" t="s">
        <v>2212</v>
      </c>
      <c r="B56" s="3216"/>
      <c r="C56" s="3216"/>
      <c r="D56" s="185">
        <f ca="1">IF(H56="个人住宅",D57,D58)</f>
        <v>239</v>
      </c>
      <c r="E56" s="11" t="s">
        <v>2213</v>
      </c>
      <c r="F56" s="184" t="str">
        <f>IF(H56="正常",F58,"免征")</f>
        <v>——</v>
      </c>
      <c r="G56" s="2480" t="s">
        <v>2214</v>
      </c>
      <c r="H56" s="2481" t="s">
        <v>2211</v>
      </c>
      <c r="I56" s="2482"/>
      <c r="J56" s="3002" t="str">
        <f>IF(项目基本情况!K6="上海银行",IF(J55="",4,J55+1),"")</f>
        <v/>
      </c>
      <c r="K56" s="3153" t="str">
        <f>IF(项目基本情况!K6="上海银行","其他处置费用","")</f>
        <v/>
      </c>
      <c r="L56" s="3154"/>
      <c r="M56" s="1747" t="str">
        <f>IF(项目基本情况!K6="上海银行",M69,"")</f>
        <v/>
      </c>
      <c r="N56" s="3156" t="str">
        <f>IF(项目基本情况!K6="上海银行","包含处置中涉及的律师、诉讼、拍卖、评估等费用","")</f>
        <v/>
      </c>
      <c r="O56" s="3157"/>
    </row>
    <row r="57" spans="1:35" ht="12.75" hidden="1">
      <c r="A57" s="183" t="s">
        <v>2187</v>
      </c>
      <c r="B57" s="3201" t="s">
        <v>2215</v>
      </c>
      <c r="C57" s="3202"/>
      <c r="D57" s="187">
        <v>0</v>
      </c>
      <c r="E57" s="23" t="s">
        <v>2189</v>
      </c>
      <c r="F57" s="155"/>
      <c r="G57" s="2478"/>
      <c r="H57" s="2482"/>
      <c r="I57" s="2482"/>
      <c r="J57" s="3170">
        <f>IF(AND(J55="",J56=""),4,IF(项目基本情况!K6="上海银行",'结果表 (2) '!J56+1,'结果表 (2) '!J55+1))</f>
        <v>4</v>
      </c>
      <c r="K57" s="3170" t="s">
        <v>2216</v>
      </c>
      <c r="L57" s="2483" t="s">
        <v>2217</v>
      </c>
      <c r="M57" s="1752"/>
      <c r="N57" s="1753">
        <f ca="1">SUMIF(M52:M56,"&lt;9e307")</f>
        <v>239</v>
      </c>
      <c r="O57" s="2484"/>
      <c r="P57" s="1746">
        <f ca="1">N57/M49</f>
        <v>0.56635071090047395</v>
      </c>
    </row>
    <row r="58" spans="1:35" ht="24.75" hidden="1">
      <c r="A58" s="183" t="s">
        <v>2198</v>
      </c>
      <c r="B58" s="3201" t="s">
        <v>2218</v>
      </c>
      <c r="C58" s="3214"/>
      <c r="D58" s="185">
        <f ca="1">IF(H58="转让取得",C81,C97)</f>
        <v>239</v>
      </c>
      <c r="E58" s="11" t="s">
        <v>2213</v>
      </c>
      <c r="F58" s="24" t="s">
        <v>34</v>
      </c>
      <c r="G58" s="2478"/>
      <c r="H58" s="2481" t="s">
        <v>2219</v>
      </c>
      <c r="I58" s="2482"/>
      <c r="J58" s="3170"/>
      <c r="K58" s="3170"/>
      <c r="L58" s="2483" t="s">
        <v>2220</v>
      </c>
      <c r="M58" s="1754"/>
      <c r="N58" s="2485" t="str">
        <f ca="1">NUMBERSTRING(INT(N57*10000),2)&amp;"元整"</f>
        <v>贰佰叁拾玖万元整</v>
      </c>
      <c r="O58" s="2486"/>
    </row>
    <row r="59" spans="1:35" ht="24.75" hidden="1" thickBot="1">
      <c r="A59" s="3174" t="s">
        <v>2221</v>
      </c>
      <c r="B59" s="3175"/>
      <c r="C59" s="3175"/>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172">
        <f>J57+1</f>
        <v>5</v>
      </c>
      <c r="K59" s="3170" t="s">
        <v>2223</v>
      </c>
      <c r="L59" s="3002" t="s">
        <v>2217</v>
      </c>
      <c r="M59" s="1755"/>
      <c r="N59" s="1756">
        <f ca="1">M49-N57</f>
        <v>183</v>
      </c>
      <c r="O59" s="2488"/>
    </row>
    <row r="60" spans="1:35" ht="12" hidden="1" customHeight="1">
      <c r="A60" s="2489"/>
      <c r="B60" s="2411"/>
      <c r="C60" s="2411"/>
      <c r="D60" s="2411"/>
      <c r="E60" s="2161"/>
      <c r="F60" s="2482"/>
      <c r="G60" s="2482"/>
      <c r="H60" s="2490"/>
      <c r="I60" s="138"/>
      <c r="J60" s="3173"/>
      <c r="K60" s="3170"/>
      <c r="L60" s="2483" t="s">
        <v>2220</v>
      </c>
      <c r="M60" s="1754"/>
      <c r="N60" s="2485" t="str">
        <f ca="1">NUMBERSTRING(INT(N59*10000),2)&amp;"元整"</f>
        <v>壹佰捌拾叁万元整</v>
      </c>
      <c r="O60" s="2486"/>
    </row>
    <row r="61" spans="1:35" ht="13.5" hidden="1" thickBot="1">
      <c r="A61" s="3233" t="s">
        <v>2224</v>
      </c>
      <c r="B61" s="3233"/>
      <c r="C61" s="3233"/>
      <c r="D61" s="3233"/>
      <c r="E61" s="3233"/>
      <c r="F61" s="2482"/>
      <c r="G61" s="2482"/>
      <c r="H61" s="2490"/>
      <c r="I61" s="138"/>
      <c r="J61" s="3002">
        <f>J59+1</f>
        <v>6</v>
      </c>
      <c r="K61" s="3170" t="s">
        <v>2225</v>
      </c>
      <c r="L61" s="3170"/>
      <c r="M61" s="1757"/>
      <c r="N61" s="1758">
        <f ca="1">ROUND(N59*10000/'数据-汇总表'!E3,0)</f>
        <v>157</v>
      </c>
      <c r="O61" s="2491"/>
    </row>
    <row r="62" spans="1:35" ht="12.75" hidden="1">
      <c r="A62" s="3190" t="s">
        <v>2226</v>
      </c>
      <c r="B62" s="3191"/>
      <c r="C62" s="3007"/>
      <c r="D62" s="3007" t="s">
        <v>2227</v>
      </c>
      <c r="E62" s="192" t="s">
        <v>2228</v>
      </c>
      <c r="F62" s="2482"/>
      <c r="G62" s="2482"/>
      <c r="H62" s="2490"/>
      <c r="I62" s="138"/>
    </row>
    <row r="63" spans="1:35" ht="12.75" hidden="1">
      <c r="A63" s="203" t="s">
        <v>775</v>
      </c>
      <c r="B63" s="193" t="s">
        <v>2229</v>
      </c>
      <c r="C63" s="194">
        <f ca="1">ROUND((C64+C65)/(1+'数据-取费表'!C42),0)</f>
        <v>402</v>
      </c>
      <c r="D63" s="195"/>
      <c r="E63" s="196"/>
      <c r="F63" s="2482"/>
      <c r="G63" s="2482"/>
      <c r="H63" s="2490"/>
      <c r="I63" s="138"/>
      <c r="J63" s="3155" t="s">
        <v>2230</v>
      </c>
      <c r="K63" s="3000" t="s">
        <v>2231</v>
      </c>
      <c r="L63" s="1745">
        <f ca="1">IF(M49&gt;10000,M49*0.5%,IF(AND(M49&gt;1000,M49&lt;=10000),M49*1%,IF(AND(M49&gt;100,M49&lt;=1000),M49*3%,IF(AND(M49&gt;10,M49&lt;=100),M49*5%,M49*8%))))</f>
        <v>12.66</v>
      </c>
      <c r="M63" s="24">
        <f ca="1">ROUND(L63,1)</f>
        <v>12.7</v>
      </c>
      <c r="Z63" s="2416"/>
      <c r="AI63" s="2417"/>
    </row>
    <row r="64" spans="1:35" ht="14.25" hidden="1" customHeight="1">
      <c r="A64" s="197" t="s">
        <v>770</v>
      </c>
      <c r="B64" s="198" t="s">
        <v>2232</v>
      </c>
      <c r="C64" s="199">
        <f ca="1">D45</f>
        <v>422</v>
      </c>
      <c r="D64" s="200" t="s">
        <v>32</v>
      </c>
      <c r="E64" s="201"/>
      <c r="F64" s="2482"/>
      <c r="G64" s="2482"/>
      <c r="H64" s="2490"/>
      <c r="I64" s="138"/>
      <c r="J64" s="3155"/>
      <c r="K64" s="3000" t="s">
        <v>2233</v>
      </c>
      <c r="L64" s="1745">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4</v>
      </c>
      <c r="Z64" s="2416"/>
      <c r="AI64" s="2417"/>
    </row>
    <row r="65" spans="1:35" ht="14.25" hidden="1" customHeight="1">
      <c r="A65" s="197" t="s">
        <v>771</v>
      </c>
      <c r="B65" s="198" t="s">
        <v>2235</v>
      </c>
      <c r="C65" s="202"/>
      <c r="D65" s="200"/>
      <c r="E65" s="201"/>
      <c r="F65" s="2482"/>
      <c r="G65" s="2482"/>
      <c r="H65" s="2490"/>
      <c r="I65" s="138"/>
      <c r="J65" s="3155"/>
      <c r="K65" s="3000" t="s">
        <v>2236</v>
      </c>
      <c r="L65" s="1745">
        <f ca="1">IF(M49&gt;1000,M49*0.1%,IF(AND(M49&gt;500,M49&lt;=1000),M49*0.5%,IF(AND(M49&gt;50,M49&lt;=500),M49*1%,IF(AND(M49&gt;1,M49&lt;=50),M49*1.5%))))</f>
        <v>4.22</v>
      </c>
      <c r="M65" s="24">
        <f t="shared" ca="1" si="1"/>
        <v>4.2</v>
      </c>
      <c r="N65" s="138" t="s">
        <v>2234</v>
      </c>
      <c r="Z65" s="2416"/>
      <c r="AI65" s="2417"/>
    </row>
    <row r="66" spans="1:35" ht="14.25" hidden="1" customHeight="1">
      <c r="A66" s="203" t="s">
        <v>772</v>
      </c>
      <c r="B66" s="204" t="s">
        <v>2237</v>
      </c>
      <c r="C66" s="205"/>
      <c r="D66" s="206" t="s">
        <v>32</v>
      </c>
      <c r="E66" s="1769" t="s">
        <v>1371</v>
      </c>
      <c r="F66" s="2482"/>
      <c r="G66" s="2482"/>
      <c r="H66" s="2490"/>
      <c r="I66" s="138"/>
      <c r="J66" s="3155"/>
      <c r="K66" s="3000" t="s">
        <v>2238</v>
      </c>
      <c r="L66" s="1745">
        <f ca="1">M49*0.5%</f>
        <v>2.11</v>
      </c>
      <c r="M66" s="24">
        <f ca="1">IF(L66&gt;0.5,0.5,ROUND(L66,0))</f>
        <v>0.5</v>
      </c>
      <c r="N66" s="138" t="s">
        <v>2239</v>
      </c>
      <c r="Z66" s="2416"/>
      <c r="AI66" s="2417"/>
    </row>
    <row r="67" spans="1:35" ht="14.25" hidden="1" customHeight="1">
      <c r="A67" s="203" t="s">
        <v>773</v>
      </c>
      <c r="B67" s="204" t="s">
        <v>2240</v>
      </c>
      <c r="C67" s="207">
        <f ca="1">C63-C66</f>
        <v>402</v>
      </c>
      <c r="D67" s="200" t="s">
        <v>32</v>
      </c>
      <c r="E67" s="201"/>
      <c r="F67" s="2482"/>
      <c r="G67" s="2482"/>
      <c r="H67" s="2490"/>
      <c r="I67" s="138"/>
      <c r="J67" s="3155"/>
      <c r="K67" s="3000" t="s">
        <v>2241</v>
      </c>
      <c r="L67" s="1745">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6"/>
      <c r="AI67" s="2417"/>
    </row>
    <row r="68" spans="1:35" ht="14.25" hidden="1" customHeight="1" thickBot="1">
      <c r="A68" s="208" t="s">
        <v>774</v>
      </c>
      <c r="B68" s="209" t="s">
        <v>2242</v>
      </c>
      <c r="C68" s="210">
        <f ca="1">IF(C67&lt;=0,0,ROUND(C67*D68,0))</f>
        <v>23</v>
      </c>
      <c r="D68" s="211">
        <f>'数据-取费表'!B41</f>
        <v>5.6000000000000001E-2</v>
      </c>
      <c r="E68" s="212"/>
      <c r="F68" s="2482"/>
      <c r="G68" s="2482"/>
      <c r="H68" s="2490"/>
      <c r="I68" s="138"/>
      <c r="J68" s="3155"/>
      <c r="K68" s="3000" t="s">
        <v>2243</v>
      </c>
      <c r="L68" s="1745">
        <f ca="1">IF(M49&gt;10000,M49*0.5%,IF(AND(M49&gt;5000,M49&lt;=10000),M49*1%,IF(AND(M49&gt;1000,M49&lt;=5000),M49*2%,IF(AND(M49&gt;200,M49&lt;=1000),M49*3%,M49*5%))))</f>
        <v>12.66</v>
      </c>
      <c r="M68" s="24">
        <f ca="1">ROUND(L68,1)</f>
        <v>12.7</v>
      </c>
      <c r="Z68" s="2416"/>
      <c r="AI68" s="2417"/>
    </row>
    <row r="69" spans="1:35" s="2439" customFormat="1" ht="16.5" hidden="1" customHeight="1">
      <c r="A69" s="2493"/>
      <c r="B69" s="2494"/>
      <c r="C69" s="2495"/>
      <c r="D69" s="2496"/>
      <c r="E69" s="2497"/>
      <c r="F69" s="2161"/>
      <c r="G69" s="2161"/>
      <c r="H69" s="2160"/>
      <c r="I69" s="2411"/>
      <c r="J69" s="3155"/>
      <c r="K69" s="3000" t="s">
        <v>2244</v>
      </c>
      <c r="L69" s="2498"/>
      <c r="M69" s="24">
        <f ca="1">ROUND(SUM(M63:M68),0)</f>
        <v>35</v>
      </c>
      <c r="N69" s="1746">
        <f ca="1">M69/M49</f>
        <v>8.2938388625592413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9" t="s">
        <v>2245</v>
      </c>
      <c r="B70" s="3200"/>
      <c r="C70" s="3200"/>
      <c r="D70" s="3200"/>
      <c r="E70" s="3200"/>
      <c r="F70" s="3200"/>
      <c r="G70" s="3200"/>
      <c r="H70" s="3200"/>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90" t="s">
        <v>2226</v>
      </c>
      <c r="B71" s="3191"/>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402</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2</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96" t="s">
        <v>2254</v>
      </c>
      <c r="F76" s="3195"/>
      <c r="G76" s="3195"/>
      <c r="H76" s="3198"/>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2</v>
      </c>
      <c r="D78" s="226">
        <f>'数据-取费表'!B43</f>
        <v>6.000000000000001E-3</v>
      </c>
      <c r="E78" s="3187" t="s">
        <v>2259</v>
      </c>
      <c r="F78" s="3188"/>
      <c r="G78" s="3188"/>
      <c r="H78" s="3189"/>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400</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200</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9" t="s">
        <v>2263</v>
      </c>
      <c r="B83" s="3200"/>
      <c r="C83" s="3200"/>
      <c r="D83" s="3200"/>
      <c r="E83" s="3200"/>
      <c r="F83" s="3200"/>
      <c r="G83" s="3200"/>
      <c r="H83" s="3200"/>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90" t="s">
        <v>2226</v>
      </c>
      <c r="B84" s="3191"/>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402</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2</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87" t="s">
        <v>2272</v>
      </c>
      <c r="F91" s="3188"/>
      <c r="G91" s="3188"/>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87" t="s">
        <v>2276</v>
      </c>
      <c r="F92" s="3188"/>
      <c r="G92" s="3188"/>
      <c r="H92" s="3189"/>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2</v>
      </c>
      <c r="D93" s="226">
        <f>'数据-取费表'!B43</f>
        <v>6.000000000000001E-3</v>
      </c>
      <c r="E93" s="3187" t="s">
        <v>2259</v>
      </c>
      <c r="F93" s="3188"/>
      <c r="G93" s="3188"/>
      <c r="H93" s="3189"/>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235" t="s">
        <v>2280</v>
      </c>
      <c r="F94" s="3236"/>
      <c r="G94" s="3236"/>
      <c r="H94" s="323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400</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200</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71"/>
      <c r="E100" s="3140" t="s">
        <v>2283</v>
      </c>
      <c r="F100" s="3140"/>
      <c r="G100" s="3140"/>
      <c r="H100" s="3171"/>
      <c r="I100" s="138"/>
    </row>
    <row r="101" spans="1:35" ht="18.75" customHeight="1">
      <c r="A101" s="3179" t="s">
        <v>2284</v>
      </c>
      <c r="B101" s="3180"/>
      <c r="C101" s="734" t="str">
        <f>C4</f>
        <v>比较法-车位</v>
      </c>
      <c r="D101" s="735" t="str">
        <f>D4</f>
        <v>收益法（车位）</v>
      </c>
      <c r="E101" s="3151" t="s">
        <v>2285</v>
      </c>
      <c r="F101" s="3152"/>
      <c r="G101" s="2513" t="s">
        <v>2286</v>
      </c>
      <c r="H101" s="1041">
        <f ca="1">H118</f>
        <v>422</v>
      </c>
      <c r="I101" s="138"/>
    </row>
    <row r="102" spans="1:35" ht="18.75" customHeight="1">
      <c r="A102" s="3181" t="s">
        <v>2287</v>
      </c>
      <c r="B102" s="2513" t="s">
        <v>2286</v>
      </c>
      <c r="C102" s="734">
        <f ca="1">C19</f>
        <v>483</v>
      </c>
      <c r="D102" s="735">
        <f ca="1">D19</f>
        <v>280</v>
      </c>
      <c r="E102" s="3151"/>
      <c r="F102" s="3152"/>
      <c r="G102" s="2513" t="s">
        <v>2288</v>
      </c>
      <c r="H102" s="371">
        <f ca="1">I118</f>
        <v>4256</v>
      </c>
      <c r="I102" s="138"/>
    </row>
    <row r="103" spans="1:35" ht="42.75" customHeight="1">
      <c r="A103" s="3181"/>
      <c r="B103" s="2513" t="s">
        <v>2288</v>
      </c>
      <c r="C103" s="736">
        <f ca="1">C20</f>
        <v>4871</v>
      </c>
      <c r="D103" s="737">
        <f ca="1">D20</f>
        <v>2824</v>
      </c>
      <c r="E103" s="3145" t="s">
        <v>2289</v>
      </c>
      <c r="F103" s="3146"/>
      <c r="G103" s="2514" t="s">
        <v>2290</v>
      </c>
      <c r="H103" s="1041">
        <f>IF(D36="正常操作",H104+H105+H106,H105+H106)</f>
        <v>0</v>
      </c>
      <c r="I103" s="138"/>
    </row>
    <row r="104" spans="1:35" ht="18.75" customHeight="1">
      <c r="A104" s="3181" t="s">
        <v>2291</v>
      </c>
      <c r="B104" s="2515" t="s">
        <v>2286</v>
      </c>
      <c r="C104" s="738">
        <f ca="1">H118</f>
        <v>422</v>
      </c>
      <c r="D104" s="739"/>
      <c r="E104" s="2261" t="s">
        <v>2292</v>
      </c>
      <c r="F104" s="2253"/>
      <c r="G104" s="2514" t="s">
        <v>2290</v>
      </c>
      <c r="H104" s="1042">
        <f>IF(D36="同一抵押权人同一抵押物续贷",C36&amp;"（未扣减，详见特别提示）",C36)</f>
        <v>0</v>
      </c>
      <c r="I104" s="138"/>
    </row>
    <row r="105" spans="1:35" ht="18.75" customHeight="1" thickBot="1">
      <c r="A105" s="3193"/>
      <c r="B105" s="2516" t="s">
        <v>2288</v>
      </c>
      <c r="C105" s="740">
        <f ca="1">I118</f>
        <v>4256</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2" t="str">
        <f>IF(项目基本情况!E8="已注销","——","3.房地产抵押价值")</f>
        <v>3.房地产抵押价值</v>
      </c>
      <c r="F107" s="3152"/>
      <c r="G107" s="2513" t="s">
        <v>2286</v>
      </c>
      <c r="H107" s="1041">
        <f ca="1">IF(E107="——","——",H101-H103)</f>
        <v>422</v>
      </c>
      <c r="I107" s="138"/>
    </row>
    <row r="108" spans="1:35" ht="18.75" customHeight="1">
      <c r="A108" s="138"/>
      <c r="B108" s="138"/>
      <c r="C108" s="138"/>
      <c r="D108" s="138"/>
      <c r="E108" s="3182"/>
      <c r="F108" s="3152"/>
      <c r="G108" s="2513" t="s">
        <v>2288</v>
      </c>
      <c r="H108" s="371">
        <f ca="1">ROUND(H107*10000/'数据-汇总表'!E3,0)</f>
        <v>363</v>
      </c>
      <c r="I108" s="138"/>
    </row>
    <row r="109" spans="1:35" ht="18.75" customHeight="1">
      <c r="A109" s="138"/>
      <c r="B109" s="138"/>
      <c r="C109" s="138"/>
      <c r="D109" s="138"/>
      <c r="E109" s="3182" t="str">
        <f>IF(项目基本情况!E8="已注销及未注销","4.抵押担保权已注销时的房地产抵押价值",IF(项目基本情况!E8="已注销","3.抵押担保权已注销时的房地产抵押价值","——"))</f>
        <v>——</v>
      </c>
      <c r="F109" s="3152"/>
      <c r="G109" s="2513" t="s">
        <v>2286</v>
      </c>
      <c r="H109" s="348" t="str">
        <f>IF(E109="——","——",H101-H105-H106)</f>
        <v>——</v>
      </c>
      <c r="I109" s="138"/>
    </row>
    <row r="110" spans="1:35" ht="18.75" customHeight="1">
      <c r="A110" s="138"/>
      <c r="B110" s="138"/>
      <c r="C110" s="138"/>
      <c r="D110" s="138"/>
      <c r="E110" s="3182"/>
      <c r="F110" s="3152"/>
      <c r="G110" s="2513" t="s">
        <v>2288</v>
      </c>
      <c r="H110" s="371" t="str">
        <f>IF(H109="——","——",ROUND(H109*10000/'数据-汇总表'!E3,0))</f>
        <v>——</v>
      </c>
      <c r="I110" s="138"/>
    </row>
    <row r="111" spans="1:35" ht="18.75" customHeight="1">
      <c r="A111" s="138"/>
      <c r="B111" s="138"/>
      <c r="C111" s="138"/>
      <c r="D111" s="138"/>
      <c r="E111" s="3183" t="str">
        <f>IF(项目基本情况!E9="抵押净值",IF(OR(项目基本情况!E8="已注销",项目基本情况!E8="房地产抵押价值"),"4.抵押净值","5.抵押净值"),"——")</f>
        <v>——</v>
      </c>
      <c r="F111" s="3184"/>
      <c r="G111" s="2513" t="s">
        <v>2286</v>
      </c>
      <c r="H111" s="1041" t="str">
        <f>IF(E111="——","——",N59)</f>
        <v>——</v>
      </c>
      <c r="I111" s="138"/>
    </row>
    <row r="112" spans="1:35" ht="18.75" customHeight="1" thickBot="1">
      <c r="A112" s="138"/>
      <c r="B112" s="138"/>
      <c r="C112" s="138"/>
      <c r="D112" s="138"/>
      <c r="E112" s="3185"/>
      <c r="F112" s="3186"/>
      <c r="G112" s="2518" t="s">
        <v>2288</v>
      </c>
      <c r="H112" s="788" t="str">
        <f>IF(E111="——","——",N61)</f>
        <v>——</v>
      </c>
      <c r="I112" s="138"/>
    </row>
    <row r="113" spans="1:11" ht="18.75" customHeight="1">
      <c r="A113" s="138"/>
      <c r="B113" s="138"/>
      <c r="C113" s="138"/>
      <c r="D113" s="138"/>
      <c r="E113" s="3194" t="s">
        <v>2294</v>
      </c>
      <c r="F113" s="3194"/>
      <c r="G113" s="3194"/>
      <c r="H113" s="3194"/>
      <c r="I113" s="138"/>
    </row>
    <row r="114" spans="1:11" ht="3.75" customHeight="1">
      <c r="A114" s="2411"/>
      <c r="B114" s="2411"/>
      <c r="C114" s="2411"/>
      <c r="D114" s="2411"/>
      <c r="E114" s="2489"/>
      <c r="F114" s="2489"/>
      <c r="G114" s="2489"/>
      <c r="H114" s="2489"/>
      <c r="I114" s="2411"/>
    </row>
    <row r="115" spans="1:11" ht="18.75" customHeight="1">
      <c r="A115" s="3207" t="s">
        <v>2296</v>
      </c>
      <c r="B115" s="3208"/>
      <c r="C115" s="3208"/>
      <c r="D115" s="3208"/>
      <c r="E115" s="3208"/>
      <c r="F115" s="3208"/>
      <c r="G115" s="3208"/>
      <c r="H115" s="3208"/>
      <c r="I115" s="3209"/>
    </row>
    <row r="116" spans="1:11" ht="27" customHeight="1">
      <c r="A116" s="3118" t="s">
        <v>2297</v>
      </c>
      <c r="B116" s="3161" t="s">
        <v>2298</v>
      </c>
      <c r="C116" s="3161" t="s">
        <v>2299</v>
      </c>
      <c r="D116" s="3167" t="s">
        <v>2300</v>
      </c>
      <c r="E116" s="3168"/>
      <c r="F116" s="3203" t="s">
        <v>3067</v>
      </c>
      <c r="G116" s="3203"/>
      <c r="H116" s="3118" t="s">
        <v>2301</v>
      </c>
      <c r="I116" s="3118"/>
    </row>
    <row r="117" spans="1:11" ht="18.75" customHeight="1">
      <c r="A117" s="3118"/>
      <c r="B117" s="3162"/>
      <c r="C117" s="316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991.5300000000002</v>
      </c>
      <c r="C118" s="2998">
        <f>M19</f>
        <v>0</v>
      </c>
      <c r="D118" s="2998">
        <f ca="1">ROUND(IF(D32="总价",C34,E118*B118/10000),0)</f>
        <v>422</v>
      </c>
      <c r="E118" s="2998">
        <f ca="1">ROUND(IF(C33="自定义",IF(D32="楼面单价",C34,D118*10000/B118),I118-G118),0)</f>
        <v>4256</v>
      </c>
      <c r="F118" s="2998">
        <f ca="1">ROUND(IF(D32="总价",C35,G118*B118/10000),0)</f>
        <v>0</v>
      </c>
      <c r="G118" s="2998">
        <f ca="1">ROUND(IF(D32="楼面单价",C35,F118*10000/B118),0)</f>
        <v>0</v>
      </c>
      <c r="H118" s="2998">
        <f ca="1">ROUND(IF(D32="总价",C32,I118*B118/10000),0)</f>
        <v>422</v>
      </c>
      <c r="I118" s="2998">
        <f ca="1">ROUND(IF(D32="楼面单价",C32,H118*10000/B118),0)</f>
        <v>4256</v>
      </c>
    </row>
    <row r="119" spans="1:11" ht="18.75" customHeight="1">
      <c r="A119" s="3118" t="s">
        <v>2305</v>
      </c>
      <c r="B119" s="3118"/>
      <c r="C119" s="3118"/>
      <c r="D119" s="3163" t="str">
        <f ca="1">NUMBERSTRING(INT(D118*10000),2)&amp;"元整"</f>
        <v>肆佰贰拾贰万元整</v>
      </c>
      <c r="E119" s="3164"/>
      <c r="F119" s="3163" t="str">
        <f ca="1">NUMBERSTRING(INT(F118*10000),2)&amp;"元整"</f>
        <v>零元整</v>
      </c>
      <c r="G119" s="3164"/>
      <c r="H119" s="3163" t="str">
        <f ca="1">NUMBERSTRING(INT(H118*10000),2)&amp;"元整"</f>
        <v>肆佰贰拾贰万元整</v>
      </c>
      <c r="I119" s="3164"/>
    </row>
    <row r="120" spans="1:11" ht="18.75" customHeight="1">
      <c r="A120" s="3158" t="str">
        <f>IF(项目基本情况!B9="房地产市场价值","",MID(E103,3,LEN(E103)-2))</f>
        <v>估价师知悉的法定优先受偿款</v>
      </c>
      <c r="B120" s="3159"/>
      <c r="C120" s="3160"/>
      <c r="D120" s="3158">
        <f>H103</f>
        <v>0</v>
      </c>
      <c r="E120" s="3159"/>
      <c r="F120" s="3159"/>
      <c r="G120" s="3159"/>
      <c r="H120" s="3159"/>
      <c r="I120" s="3160"/>
      <c r="K120" s="2416" t="str">
        <f>IF(D120=0,"故，本次评估不存在"&amp;A120,"故，本次评估"&amp;A120&amp;"为人民币"&amp;D120&amp;"万元整。")</f>
        <v>故，本次评估不存在估价师知悉的法定优先受偿款</v>
      </c>
    </row>
    <row r="121" spans="1:11" ht="18.75" customHeight="1">
      <c r="A121" s="3204" t="s">
        <v>2305</v>
      </c>
      <c r="B121" s="3205"/>
      <c r="C121" s="3206"/>
      <c r="D121" s="3163" t="str">
        <f>IF(D120=0,"零元整",NUMBERSTRING(INT(D120*10000),2)&amp;"元整")</f>
        <v>零元整</v>
      </c>
      <c r="E121" s="3165"/>
      <c r="F121" s="3165"/>
      <c r="G121" s="3165"/>
      <c r="H121" s="3165"/>
      <c r="I121" s="3164"/>
    </row>
    <row r="122" spans="1:11" ht="18.75" customHeight="1">
      <c r="A122" s="3169" t="str">
        <f>IF(项目基本情况!B9="房地产市场价值","",MID(E107,3,LEN(E107)-2))</f>
        <v>房地产抵押价值</v>
      </c>
      <c r="B122" s="3169"/>
      <c r="C122" s="3169"/>
      <c r="D122" s="3158">
        <f ca="1">H107</f>
        <v>422</v>
      </c>
      <c r="E122" s="3159"/>
      <c r="F122" s="3159"/>
      <c r="G122" s="3159"/>
      <c r="H122" s="3159"/>
      <c r="I122" s="3160"/>
    </row>
    <row r="123" spans="1:11" ht="18.75" customHeight="1">
      <c r="A123" s="3118" t="s">
        <v>2305</v>
      </c>
      <c r="B123" s="3118"/>
      <c r="C123" s="3118"/>
      <c r="D123" s="3163" t="str">
        <f ca="1">NUMBERSTRING(INT(D122*10000),2)&amp;"元整"</f>
        <v>肆佰贰拾贰万元整</v>
      </c>
      <c r="E123" s="3165"/>
      <c r="F123" s="3165"/>
      <c r="G123" s="3165"/>
      <c r="H123" s="3165"/>
      <c r="I123" s="3164"/>
    </row>
    <row r="124" spans="1:11" ht="18.75" customHeight="1">
      <c r="A124" s="3169" t="str">
        <f>IF(项目基本情况!B9="房地产市场价值","",MID(E109,3,LEN(E109)-2))</f>
        <v/>
      </c>
      <c r="B124" s="3169"/>
      <c r="C124" s="3169"/>
      <c r="D124" s="3158" t="str">
        <f>H109</f>
        <v>——</v>
      </c>
      <c r="E124" s="3159"/>
      <c r="F124" s="3159"/>
      <c r="G124" s="3159"/>
      <c r="H124" s="3159"/>
      <c r="I124" s="3160"/>
    </row>
    <row r="125" spans="1:11" ht="18.75" customHeight="1">
      <c r="A125" s="3118" t="s">
        <v>2305</v>
      </c>
      <c r="B125" s="3118"/>
      <c r="C125" s="3118"/>
      <c r="D125" s="3163" t="e">
        <f>NUMBERSTRING(INT(D124*10000),2)&amp;"元整"</f>
        <v>#VALUE!</v>
      </c>
      <c r="E125" s="3165"/>
      <c r="F125" s="3165"/>
      <c r="G125" s="3165"/>
      <c r="H125" s="3165"/>
      <c r="I125" s="3164"/>
    </row>
    <row r="126" spans="1:11" ht="18.75" customHeight="1">
      <c r="A126" s="3169" t="str">
        <f>IF(项目基本情况!B9="房地产市场价值","",MID(E111,3,LEN(E111)-2))</f>
        <v/>
      </c>
      <c r="B126" s="3169"/>
      <c r="C126" s="3169"/>
      <c r="D126" s="3158" t="str">
        <f>H111</f>
        <v>——</v>
      </c>
      <c r="E126" s="3159"/>
      <c r="F126" s="3159"/>
      <c r="G126" s="3159"/>
      <c r="H126" s="3159"/>
      <c r="I126" s="3160"/>
    </row>
    <row r="127" spans="1:11" ht="18.75" customHeight="1">
      <c r="A127" s="3118" t="s">
        <v>2305</v>
      </c>
      <c r="B127" s="3118"/>
      <c r="C127" s="3118"/>
      <c r="D127" s="3163" t="e">
        <f>NUMBERSTRING(INT(D126*10000),2)&amp;"元整"</f>
        <v>#VALUE!</v>
      </c>
      <c r="E127" s="3165"/>
      <c r="F127" s="3165"/>
      <c r="G127" s="3165"/>
      <c r="H127" s="3165"/>
      <c r="I127" s="3164"/>
    </row>
    <row r="128" spans="1:11" ht="21.75" customHeight="1">
      <c r="A128" s="3166" t="s">
        <v>2306</v>
      </c>
      <c r="B128" s="3166"/>
      <c r="C128" s="3166"/>
      <c r="D128" s="3166"/>
      <c r="E128" s="3166"/>
      <c r="F128" s="3166"/>
      <c r="G128" s="3166"/>
      <c r="H128" s="3166"/>
      <c r="I128" s="316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K47:L47"/>
    <mergeCell ref="M47:O47"/>
    <mergeCell ref="A48:C48"/>
    <mergeCell ref="K48:L48"/>
    <mergeCell ref="M48:O48"/>
    <mergeCell ref="B49:C49"/>
    <mergeCell ref="G49:G51"/>
    <mergeCell ref="K49:L49"/>
    <mergeCell ref="M49:O49"/>
    <mergeCell ref="B50:C50"/>
    <mergeCell ref="B54:C54"/>
    <mergeCell ref="K54:L54"/>
    <mergeCell ref="A55:C55"/>
    <mergeCell ref="K55:L55"/>
    <mergeCell ref="A56:C56"/>
    <mergeCell ref="K56:L56"/>
    <mergeCell ref="J50:O50"/>
    <mergeCell ref="B51:C51"/>
    <mergeCell ref="K51:L51"/>
    <mergeCell ref="B52:C52"/>
    <mergeCell ref="K52:L52"/>
    <mergeCell ref="B53:C53"/>
    <mergeCell ref="K53:L53"/>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116:A117"/>
    <mergeCell ref="B116:B117"/>
    <mergeCell ref="C116:C117"/>
    <mergeCell ref="D116:E116"/>
    <mergeCell ref="F116:G116"/>
    <mergeCell ref="H116:I116"/>
    <mergeCell ref="A104:A105"/>
    <mergeCell ref="E107:F108"/>
    <mergeCell ref="E109:F110"/>
    <mergeCell ref="E111:F112"/>
    <mergeCell ref="E113:H113"/>
    <mergeCell ref="A115:I115"/>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27:C127"/>
    <mergeCell ref="D127:I127"/>
    <mergeCell ref="A128:I128"/>
    <mergeCell ref="A124:C124"/>
    <mergeCell ref="D124:I124"/>
    <mergeCell ref="A125:C125"/>
    <mergeCell ref="D125:I125"/>
    <mergeCell ref="A126:C126"/>
    <mergeCell ref="D126:I126"/>
  </mergeCells>
  <phoneticPr fontId="146" type="noConversion"/>
  <conditionalFormatting sqref="C5:C7">
    <cfRule type="cellIs" dxfId="164" priority="10" stopIfTrue="1" operator="equal">
      <formula>25</formula>
    </cfRule>
  </conditionalFormatting>
  <conditionalFormatting sqref="C8:C9">
    <cfRule type="cellIs" dxfId="163" priority="9" stopIfTrue="1" operator="equal">
      <formula>15</formula>
    </cfRule>
  </conditionalFormatting>
  <conditionalFormatting sqref="C14:C16">
    <cfRule type="cellIs" dxfId="162" priority="8" stopIfTrue="1" operator="equal">
      <formula>30</formula>
    </cfRule>
  </conditionalFormatting>
  <conditionalFormatting sqref="D5:D7">
    <cfRule type="cellIs" dxfId="161" priority="7" stopIfTrue="1" operator="equal">
      <formula>25</formula>
    </cfRule>
  </conditionalFormatting>
  <conditionalFormatting sqref="D8:D9">
    <cfRule type="cellIs" dxfId="160" priority="6" stopIfTrue="1" operator="equal">
      <formula>15</formula>
    </cfRule>
  </conditionalFormatting>
  <conditionalFormatting sqref="C10:D13">
    <cfRule type="cellIs" dxfId="159" priority="5" stopIfTrue="1" operator="equal">
      <formula>15</formula>
    </cfRule>
  </conditionalFormatting>
  <conditionalFormatting sqref="D14:D16">
    <cfRule type="cellIs" dxfId="158" priority="4"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enableFormatConditionsCalculation="0">
    <tabColor rgb="FF92D050"/>
    <pageSetUpPr fitToPage="1"/>
  </sheetPr>
  <dimension ref="A1:AC133"/>
  <sheetViews>
    <sheetView topLeftCell="A18" zoomScale="90" zoomScaleNormal="90" zoomScalePageLayoutView="90" workbookViewId="0">
      <selection activeCell="I52" sqref="I52"/>
    </sheetView>
  </sheetViews>
  <sheetFormatPr defaultColWidth="8.875" defaultRowHeight="14.25"/>
  <cols>
    <col min="1" max="1" width="8.87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664" t="s">
        <v>2673</v>
      </c>
      <c r="C1" s="1616" t="s">
        <v>2518</v>
      </c>
      <c r="D1" s="1617" t="s">
        <v>27</v>
      </c>
      <c r="E1" s="1626"/>
      <c r="F1" s="2579" t="s">
        <v>3055</v>
      </c>
      <c r="G1" s="1627" t="s">
        <v>263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15</v>
      </c>
      <c r="B2" s="1414">
        <f>IF(C2="——",ROUND(C50*D3/10000,0),ROUND(C50*D3/10000,0)-D2)</f>
        <v>35266</v>
      </c>
      <c r="C2" s="2581" t="s">
        <v>70</v>
      </c>
      <c r="D2" s="1361" t="e">
        <f ca="1">SUMIF(INDIRECT("'"&amp;F2&amp;"'"&amp;"!A:A"),"承租人权益价值",INDIRECT("'"&amp;F2&amp;"'"&amp;"!c:c"))</f>
        <v>#REF!</v>
      </c>
      <c r="E2" s="2582" t="s">
        <v>2316</v>
      </c>
      <c r="F2" s="2583"/>
      <c r="G2" s="1121"/>
      <c r="H2" s="1121"/>
      <c r="I2" s="1121"/>
      <c r="J2" s="1121"/>
      <c r="K2" s="1121"/>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17</v>
      </c>
      <c r="B3" s="609">
        <f>IF(C2="——",C50,ROUND(B2*10000/D3,0))</f>
        <v>41332</v>
      </c>
      <c r="C3" s="400" t="s">
        <v>2632</v>
      </c>
      <c r="D3" s="399">
        <f>IF(D1="",'数据-汇总表'!E3,SUMIF('数据-汇总表'!$C19:$C33,D1,'数据-汇总表'!$E19:$E33))</f>
        <v>8532.39</v>
      </c>
      <c r="E3" s="2658"/>
      <c r="F3" s="1122"/>
      <c r="G3" s="1121"/>
      <c r="H3" s="1121"/>
      <c r="I3" s="1121"/>
      <c r="J3" s="1121"/>
      <c r="K3" s="1123"/>
      <c r="L3" s="1124"/>
      <c r="M3" s="1125"/>
      <c r="N3" s="1125"/>
      <c r="O3" s="1125"/>
      <c r="P3" s="766"/>
      <c r="Q3" s="766"/>
      <c r="R3" s="766"/>
      <c r="S3" s="766"/>
      <c r="T3" s="766"/>
      <c r="U3" s="766"/>
      <c r="V3" s="766"/>
      <c r="W3" s="766"/>
      <c r="X3" s="766"/>
      <c r="Y3" s="766"/>
      <c r="Z3" s="766"/>
      <c r="AA3" s="766"/>
      <c r="AB3" s="766"/>
      <c r="AC3" s="767"/>
    </row>
    <row r="4" spans="1:29" ht="15">
      <c r="A4" s="401" t="s">
        <v>2633</v>
      </c>
      <c r="B4" s="402"/>
      <c r="C4" s="3264" t="s">
        <v>2634</v>
      </c>
      <c r="D4" s="3265"/>
      <c r="E4" s="3266" t="s">
        <v>2635</v>
      </c>
      <c r="F4" s="3267"/>
      <c r="G4" s="3264" t="s">
        <v>2636</v>
      </c>
      <c r="H4" s="3265"/>
      <c r="I4" s="3264" t="s">
        <v>2637</v>
      </c>
      <c r="J4" s="3265"/>
      <c r="K4" s="610" t="s">
        <v>2638</v>
      </c>
      <c r="L4" s="1126"/>
      <c r="M4" s="1127"/>
      <c r="N4" s="1127"/>
      <c r="O4" s="1127"/>
      <c r="P4" s="3268" t="s">
        <v>2639</v>
      </c>
      <c r="Q4" s="3269"/>
      <c r="R4" s="3246" t="s">
        <v>2635</v>
      </c>
      <c r="S4" s="3247"/>
      <c r="T4" s="3246" t="s">
        <v>2636</v>
      </c>
      <c r="U4" s="3247"/>
      <c r="V4" s="3276" t="s">
        <v>2637</v>
      </c>
      <c r="W4" s="3276"/>
      <c r="X4" s="2665"/>
      <c r="Y4" s="3246" t="s">
        <v>2639</v>
      </c>
      <c r="Z4" s="3247"/>
      <c r="AA4" s="3241" t="s">
        <v>2635</v>
      </c>
      <c r="AB4" s="3241" t="s">
        <v>2636</v>
      </c>
      <c r="AC4" s="3261" t="s">
        <v>2637</v>
      </c>
    </row>
    <row r="5" spans="1:29" ht="15">
      <c r="A5" s="404"/>
      <c r="B5" s="405"/>
      <c r="C5" s="3252" t="s">
        <v>2530</v>
      </c>
      <c r="D5" s="3253"/>
      <c r="E5" s="3250" t="s">
        <v>3101</v>
      </c>
      <c r="F5" s="3251"/>
      <c r="G5" s="3256" t="s">
        <v>3104</v>
      </c>
      <c r="H5" s="3253"/>
      <c r="I5" s="3256" t="s">
        <v>3680</v>
      </c>
      <c r="J5" s="3253"/>
      <c r="K5" s="610"/>
      <c r="L5" s="1126"/>
      <c r="M5" s="1127"/>
      <c r="N5" s="1127"/>
      <c r="O5" s="1127"/>
      <c r="P5" s="3270"/>
      <c r="Q5" s="3271"/>
      <c r="R5" s="3248"/>
      <c r="S5" s="3249"/>
      <c r="T5" s="3248"/>
      <c r="U5" s="3249"/>
      <c r="V5" s="3277"/>
      <c r="W5" s="3277"/>
      <c r="X5" s="1809"/>
      <c r="Y5" s="3248"/>
      <c r="Z5" s="3249"/>
      <c r="AA5" s="3242"/>
      <c r="AB5" s="3242"/>
      <c r="AC5" s="3262"/>
    </row>
    <row r="6" spans="1:29" ht="15.75" thickBot="1">
      <c r="A6" s="406"/>
      <c r="B6" s="407"/>
      <c r="C6" s="3254" t="s">
        <v>2534</v>
      </c>
      <c r="D6" s="3255"/>
      <c r="E6" s="3257" t="s">
        <v>3113</v>
      </c>
      <c r="F6" s="3258"/>
      <c r="G6" s="3259" t="s">
        <v>3111</v>
      </c>
      <c r="H6" s="3255"/>
      <c r="I6" s="3259" t="s">
        <v>3112</v>
      </c>
      <c r="J6" s="3255"/>
      <c r="K6" s="610" t="s">
        <v>2535</v>
      </c>
      <c r="L6" s="1126"/>
      <c r="M6" s="1127"/>
      <c r="N6" s="1127"/>
      <c r="O6" s="1127"/>
      <c r="P6" s="3272"/>
      <c r="Q6" s="3273"/>
      <c r="R6" s="3248"/>
      <c r="S6" s="3249"/>
      <c r="T6" s="3274"/>
      <c r="U6" s="3275"/>
      <c r="V6" s="3277"/>
      <c r="W6" s="3277"/>
      <c r="X6" s="1809"/>
      <c r="Y6" s="3274"/>
      <c r="Z6" s="3275"/>
      <c r="AA6" s="3243"/>
      <c r="AB6" s="3243"/>
      <c r="AC6" s="3263"/>
    </row>
    <row r="7" spans="1:29" s="117" customFormat="1" ht="15.75" thickBot="1">
      <c r="A7" s="408" t="s">
        <v>2536</v>
      </c>
      <c r="B7" s="409"/>
      <c r="C7" s="410">
        <f>'数据-取费表'!B2</f>
        <v>43185</v>
      </c>
      <c r="D7" s="411">
        <v>100</v>
      </c>
      <c r="E7" s="412">
        <v>43160</v>
      </c>
      <c r="F7" s="413">
        <f>SUMIF(59:59,YEAR(E7)&amp;"-"&amp;MONTH(E7),60:60)</f>
        <v>100</v>
      </c>
      <c r="G7" s="412">
        <f>E7</f>
        <v>43160</v>
      </c>
      <c r="H7" s="411">
        <f>SUMIF(59:59,YEAR(G7)&amp;"-"&amp;MONTH(G7),60:60)</f>
        <v>100</v>
      </c>
      <c r="I7" s="412">
        <f>E7</f>
        <v>43160</v>
      </c>
      <c r="J7" s="411">
        <f>SUMIF(59:59,YEAR(I7)&amp;"-"&amp;MONTH(I7),60:60)</f>
        <v>100</v>
      </c>
      <c r="K7" s="611"/>
      <c r="L7" s="1128"/>
      <c r="M7" s="1129"/>
      <c r="N7" s="1129"/>
      <c r="O7" s="1129"/>
      <c r="P7" s="3278" t="s">
        <v>2537</v>
      </c>
      <c r="Q7" s="3279"/>
      <c r="R7" s="768" t="s">
        <v>17</v>
      </c>
      <c r="S7" s="769">
        <f t="shared" ref="S7:S15" si="0">F7</f>
        <v>100</v>
      </c>
      <c r="T7" s="768" t="s">
        <v>17</v>
      </c>
      <c r="U7" s="769">
        <f t="shared" ref="U7:U15" si="1">H7</f>
        <v>100</v>
      </c>
      <c r="V7" s="768" t="s">
        <v>17</v>
      </c>
      <c r="W7" s="769">
        <f t="shared" ref="W7:W15" si="2">J7</f>
        <v>100</v>
      </c>
      <c r="X7" s="770"/>
      <c r="Y7" s="3244" t="s">
        <v>2537</v>
      </c>
      <c r="Z7" s="3245"/>
      <c r="AA7" s="771">
        <f>D7/F7</f>
        <v>1</v>
      </c>
      <c r="AB7" s="771">
        <f>D7/H7</f>
        <v>1</v>
      </c>
      <c r="AC7" s="2666">
        <f>D7/J7</f>
        <v>1</v>
      </c>
    </row>
    <row r="8" spans="1:29" s="117" customFormat="1" ht="15.75" thickBot="1">
      <c r="A8" s="408" t="s">
        <v>2538</v>
      </c>
      <c r="B8" s="409"/>
      <c r="C8" s="414" t="s">
        <v>2640</v>
      </c>
      <c r="D8" s="411">
        <v>100</v>
      </c>
      <c r="E8" s="414" t="s">
        <v>3093</v>
      </c>
      <c r="F8" s="413">
        <f>SUMIF(62:62,E8,63:63)-SUMIF(62:62,C8,63:63)+100</f>
        <v>100</v>
      </c>
      <c r="G8" s="414" t="s">
        <v>3093</v>
      </c>
      <c r="H8" s="411">
        <f>SUMIF(62:62,G8,63:63)-SUMIF(62:62,C8,63:63)+100</f>
        <v>100</v>
      </c>
      <c r="I8" s="414" t="s">
        <v>3093</v>
      </c>
      <c r="J8" s="411">
        <f>SUMIF(62:62,I8,63:63)-SUMIF(62:62,C8,63:63)+100</f>
        <v>100</v>
      </c>
      <c r="K8" s="611"/>
      <c r="L8" s="1128"/>
      <c r="M8" s="1129"/>
      <c r="N8" s="1129"/>
      <c r="O8" s="1129"/>
      <c r="P8" s="3278" t="s">
        <v>2540</v>
      </c>
      <c r="Q8" s="3245"/>
      <c r="R8" s="768" t="s">
        <v>17</v>
      </c>
      <c r="S8" s="769">
        <f t="shared" si="0"/>
        <v>100</v>
      </c>
      <c r="T8" s="768" t="s">
        <v>17</v>
      </c>
      <c r="U8" s="769">
        <f t="shared" si="1"/>
        <v>100</v>
      </c>
      <c r="V8" s="768" t="s">
        <v>17</v>
      </c>
      <c r="W8" s="769">
        <f t="shared" si="2"/>
        <v>100</v>
      </c>
      <c r="X8" s="770"/>
      <c r="Y8" s="3244" t="s">
        <v>2540</v>
      </c>
      <c r="Z8" s="3245"/>
      <c r="AA8" s="771">
        <f t="shared" ref="AA8:AA47" si="3">D8/F8</f>
        <v>1</v>
      </c>
      <c r="AB8" s="771">
        <f t="shared" ref="AB8:AB47" si="4">D8/H8</f>
        <v>1</v>
      </c>
      <c r="AC8" s="2666">
        <f t="shared" ref="AC8:AC47" si="5">D8/J8</f>
        <v>1</v>
      </c>
    </row>
    <row r="9" spans="1:29" s="117" customFormat="1">
      <c r="A9" s="415" t="s">
        <v>2541</v>
      </c>
      <c r="B9" s="71" t="s">
        <v>2542</v>
      </c>
      <c r="C9" s="2951" t="s">
        <v>3092</v>
      </c>
      <c r="D9" s="135">
        <v>100</v>
      </c>
      <c r="E9" s="419" t="s">
        <v>27</v>
      </c>
      <c r="F9" s="135">
        <f>SUMIF(64:64,E9,65:65)-SUMIF(64:64,C9,65:65)+100</f>
        <v>100</v>
      </c>
      <c r="G9" s="419" t="s">
        <v>27</v>
      </c>
      <c r="H9" s="135">
        <f>SUMIF(64:64,G9,65:65)-SUMIF(64:64,C9,65:65)+100</f>
        <v>100</v>
      </c>
      <c r="I9" s="419" t="s">
        <v>27</v>
      </c>
      <c r="J9" s="135">
        <f>SUMIF(64:64,I9,65:65)-SUMIF(64:64,C9,65:65)+100</f>
        <v>100</v>
      </c>
      <c r="K9" s="611"/>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2666">
        <f t="shared" si="5"/>
        <v>1</v>
      </c>
    </row>
    <row r="10" spans="1:29" s="427" customFormat="1" ht="27">
      <c r="A10" s="421"/>
      <c r="B10" s="422" t="s">
        <v>2545</v>
      </c>
      <c r="C10" s="423" t="s">
        <v>3091</v>
      </c>
      <c r="D10" s="136">
        <v>100</v>
      </c>
      <c r="E10" s="423" t="s">
        <v>3098</v>
      </c>
      <c r="F10" s="136">
        <f>SUMIF(66:66,E10,67:67)-SUMIF(66:66,C10,67:67)+100</f>
        <v>99</v>
      </c>
      <c r="G10" s="423" t="s">
        <v>3098</v>
      </c>
      <c r="H10" s="136">
        <f>SUMIF(66:66,G10,67:67)-SUMIF(66:66,C10,67:67)+100</f>
        <v>99</v>
      </c>
      <c r="I10" s="423" t="s">
        <v>3098</v>
      </c>
      <c r="J10" s="136">
        <f>SUMIF(66:66,I10,67:67)-SUMIF(66:66,C10,67:67)+100</f>
        <v>99</v>
      </c>
      <c r="K10" s="612">
        <v>1</v>
      </c>
      <c r="L10" s="1131"/>
      <c r="M10" s="1132"/>
      <c r="N10" s="1132"/>
      <c r="O10" s="1132"/>
      <c r="P10" s="3260"/>
      <c r="Q10" s="1791" t="str">
        <f t="shared" si="6"/>
        <v>土地使用年限（年）</v>
      </c>
      <c r="R10" s="768" t="s">
        <v>17</v>
      </c>
      <c r="S10" s="769">
        <f t="shared" si="0"/>
        <v>99</v>
      </c>
      <c r="T10" s="768" t="s">
        <v>17</v>
      </c>
      <c r="U10" s="769">
        <f t="shared" si="1"/>
        <v>99</v>
      </c>
      <c r="V10" s="768" t="s">
        <v>17</v>
      </c>
      <c r="W10" s="769">
        <f t="shared" si="2"/>
        <v>99</v>
      </c>
      <c r="X10" s="770"/>
      <c r="Y10" s="3118"/>
      <c r="Z10" s="55" t="str">
        <f t="shared" si="7"/>
        <v>土地使用年限（年）</v>
      </c>
      <c r="AA10" s="771">
        <f t="shared" si="3"/>
        <v>1.0101010101010102</v>
      </c>
      <c r="AB10" s="771">
        <f t="shared" si="4"/>
        <v>1.0101010101010102</v>
      </c>
      <c r="AC10" s="2666">
        <f t="shared" si="5"/>
        <v>1.0101010101010102</v>
      </c>
    </row>
    <row r="11" spans="1:29" ht="15">
      <c r="A11" s="428"/>
      <c r="B11" s="422" t="s">
        <v>2546</v>
      </c>
      <c r="C11" s="429"/>
      <c r="D11" s="136">
        <v>100</v>
      </c>
      <c r="E11" s="429"/>
      <c r="F11" s="136">
        <f>LOOKUP(E11,69:69,70:70)-LOOKUP(C11,69:69,70:70)+100</f>
        <v>100</v>
      </c>
      <c r="G11" s="430"/>
      <c r="H11" s="136">
        <f>LOOKUP(G11,69:69,70:70)-LOOKUP(C11,69:69,70:70)+100</f>
        <v>100</v>
      </c>
      <c r="I11" s="429"/>
      <c r="J11" s="136">
        <f>LOOKUP(I11,69:69,70:70)-LOOKUP(C11,69:69,70:70)+100</f>
        <v>100</v>
      </c>
      <c r="K11" s="612"/>
      <c r="L11" s="1134"/>
      <c r="M11" s="1127"/>
      <c r="N11" s="1127"/>
      <c r="O11" s="1127"/>
      <c r="P11" s="3260"/>
      <c r="Q11" s="1791" t="str">
        <f t="shared" si="6"/>
        <v>容积率</v>
      </c>
      <c r="R11" s="768" t="s">
        <v>17</v>
      </c>
      <c r="S11" s="769">
        <f t="shared" si="0"/>
        <v>100</v>
      </c>
      <c r="T11" s="768" t="s">
        <v>17</v>
      </c>
      <c r="U11" s="769">
        <f t="shared" si="1"/>
        <v>100</v>
      </c>
      <c r="V11" s="768" t="s">
        <v>17</v>
      </c>
      <c r="W11" s="769">
        <f t="shared" si="2"/>
        <v>100</v>
      </c>
      <c r="X11" s="770"/>
      <c r="Y11" s="3118"/>
      <c r="Z11" s="55" t="str">
        <f t="shared" si="7"/>
        <v>容积率</v>
      </c>
      <c r="AA11" s="771">
        <f t="shared" si="3"/>
        <v>1</v>
      </c>
      <c r="AB11" s="771">
        <f t="shared" si="4"/>
        <v>1</v>
      </c>
      <c r="AC11" s="2666">
        <f t="shared" si="5"/>
        <v>1</v>
      </c>
    </row>
    <row r="12" spans="1:29" s="117" customFormat="1" ht="15.75" thickBot="1">
      <c r="A12" s="431"/>
      <c r="B12" s="2954" t="s">
        <v>3116</v>
      </c>
      <c r="C12" s="432">
        <v>2012</v>
      </c>
      <c r="D12" s="433">
        <v>100</v>
      </c>
      <c r="E12" s="3034" t="s">
        <v>3681</v>
      </c>
      <c r="F12" s="136">
        <f>SUMIF(71:71,E12,72:72)-SUMIF(71:71,C12,72:72)+100</f>
        <v>100</v>
      </c>
      <c r="G12" s="2667">
        <v>2009</v>
      </c>
      <c r="H12" s="136">
        <f>SUMIF(71:71,G12,72:72)-SUMIF(71:71,C12,72:72)+100</f>
        <v>100</v>
      </c>
      <c r="I12" s="432">
        <v>2009</v>
      </c>
      <c r="J12" s="136">
        <f>SUMIF(71:71,I12,72:72)-SUMIF(71:71,C12,72:72)+100</f>
        <v>100</v>
      </c>
      <c r="K12" s="613"/>
      <c r="L12" s="1128"/>
      <c r="M12" s="1129"/>
      <c r="N12" s="1129"/>
      <c r="O12" s="1129"/>
      <c r="P12" s="3260"/>
      <c r="Q12" s="1791" t="str">
        <f t="shared" si="6"/>
        <v>建成年代</v>
      </c>
      <c r="R12" s="768" t="s">
        <v>17</v>
      </c>
      <c r="S12" s="769">
        <f t="shared" si="0"/>
        <v>100</v>
      </c>
      <c r="T12" s="768" t="s">
        <v>17</v>
      </c>
      <c r="U12" s="769">
        <f t="shared" si="1"/>
        <v>100</v>
      </c>
      <c r="V12" s="768" t="s">
        <v>17</v>
      </c>
      <c r="W12" s="769">
        <f t="shared" si="2"/>
        <v>100</v>
      </c>
      <c r="X12" s="770"/>
      <c r="Y12" s="3118"/>
      <c r="Z12" s="55" t="str">
        <f t="shared" si="7"/>
        <v>建成年代</v>
      </c>
      <c r="AA12" s="771">
        <f>D12/F12</f>
        <v>1</v>
      </c>
      <c r="AB12" s="771">
        <f>D12/H12</f>
        <v>1</v>
      </c>
      <c r="AC12" s="2666">
        <f>D12/J12</f>
        <v>1</v>
      </c>
    </row>
    <row r="13" spans="1:29" ht="15" hidden="1">
      <c r="A13" s="428"/>
      <c r="B13" s="2595"/>
      <c r="C13" s="434"/>
      <c r="D13" s="435">
        <v>100</v>
      </c>
      <c r="E13" s="432"/>
      <c r="F13" s="136">
        <f>SUMIF(73:73,E13,74:74)-SUMIF(73:73,C13,74:74)+100</f>
        <v>100</v>
      </c>
      <c r="G13" s="2667"/>
      <c r="H13" s="435">
        <f>SUMIF(73:73,G13,74:74)-SUMIF(73:73,C13,74:74)+100</f>
        <v>100</v>
      </c>
      <c r="I13" s="432"/>
      <c r="J13" s="435">
        <f>SUMIF(73:73,I13,74:74)-SUMIF(73:73,C13,74:74)+100</f>
        <v>100</v>
      </c>
      <c r="K13" s="613"/>
      <c r="L13" s="1136"/>
      <c r="M13" s="1127"/>
      <c r="N13" s="1127"/>
      <c r="O13" s="1127"/>
      <c r="P13" s="3260"/>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2666">
        <f t="shared" si="5"/>
        <v>1</v>
      </c>
    </row>
    <row r="14" spans="1:29" ht="15.75" hidden="1" thickBot="1">
      <c r="A14" s="436"/>
      <c r="B14" s="2597"/>
      <c r="C14" s="437"/>
      <c r="D14" s="438">
        <v>100</v>
      </c>
      <c r="E14" s="626"/>
      <c r="F14" s="438">
        <f>SUMIF(75:75,E14,76:76)-SUMIF(75:75,C14,76:76)+100</f>
        <v>100</v>
      </c>
      <c r="G14" s="2667"/>
      <c r="H14" s="438">
        <f>SUMIF(75:75,G14,76:76)-SUMIF(75:75,C14,76:76)+100</f>
        <v>100</v>
      </c>
      <c r="I14" s="432"/>
      <c r="J14" s="438">
        <f>SUMIF(75:75,I14,76:76)-SUMIF(75:75,C14,76:76)+100</f>
        <v>100</v>
      </c>
      <c r="K14" s="613"/>
      <c r="L14" s="1136"/>
      <c r="M14" s="1127"/>
      <c r="N14" s="1127"/>
      <c r="O14" s="1127"/>
      <c r="P14" s="3260"/>
      <c r="Q14" s="1791">
        <f t="shared" si="6"/>
        <v>0</v>
      </c>
      <c r="R14" s="768" t="s">
        <v>17</v>
      </c>
      <c r="S14" s="769">
        <f t="shared" si="0"/>
        <v>100</v>
      </c>
      <c r="T14" s="768" t="s">
        <v>17</v>
      </c>
      <c r="U14" s="769">
        <f t="shared" si="1"/>
        <v>100</v>
      </c>
      <c r="V14" s="768" t="s">
        <v>17</v>
      </c>
      <c r="W14" s="769">
        <f t="shared" si="2"/>
        <v>100</v>
      </c>
      <c r="X14" s="770"/>
      <c r="Y14" s="3118"/>
      <c r="Z14" s="55">
        <f t="shared" si="7"/>
        <v>0</v>
      </c>
      <c r="AA14" s="771">
        <f t="shared" si="3"/>
        <v>1</v>
      </c>
      <c r="AB14" s="771">
        <f t="shared" si="4"/>
        <v>1</v>
      </c>
      <c r="AC14" s="2666">
        <f t="shared" si="5"/>
        <v>1</v>
      </c>
    </row>
    <row r="15" spans="1:29" ht="42.75">
      <c r="A15" s="440" t="s">
        <v>2547</v>
      </c>
      <c r="B15" s="627" t="s">
        <v>2674</v>
      </c>
      <c r="C15" s="2668"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6"/>
      <c r="M15" s="1127"/>
      <c r="N15" s="1127"/>
      <c r="O15" s="1127"/>
      <c r="P15" s="3280" t="s">
        <v>2548</v>
      </c>
      <c r="Q15" s="1806" t="str">
        <f t="shared" si="6"/>
        <v>办公集聚程度</v>
      </c>
      <c r="R15" s="772" t="s">
        <v>17</v>
      </c>
      <c r="S15" s="773">
        <f t="shared" si="0"/>
        <v>100</v>
      </c>
      <c r="T15" s="772" t="s">
        <v>17</v>
      </c>
      <c r="U15" s="773">
        <f t="shared" si="1"/>
        <v>100</v>
      </c>
      <c r="V15" s="772" t="s">
        <v>17</v>
      </c>
      <c r="W15" s="773">
        <f t="shared" si="2"/>
        <v>100</v>
      </c>
      <c r="X15" s="1809"/>
      <c r="Y15" s="3282" t="s">
        <v>2548</v>
      </c>
      <c r="Z15" s="1810" t="str">
        <f t="shared" si="7"/>
        <v>办公集聚程度</v>
      </c>
      <c r="AA15" s="1807">
        <f t="shared" si="3"/>
        <v>1</v>
      </c>
      <c r="AB15" s="1807">
        <f t="shared" si="4"/>
        <v>1</v>
      </c>
      <c r="AC15" s="2669">
        <f t="shared" si="5"/>
        <v>1</v>
      </c>
    </row>
    <row r="16" spans="1:29" ht="15">
      <c r="A16" s="428"/>
      <c r="B16" s="628"/>
      <c r="C16" s="2606" t="s">
        <v>3095</v>
      </c>
      <c r="D16" s="448"/>
      <c r="E16" s="447" t="s">
        <v>3095</v>
      </c>
      <c r="F16" s="448"/>
      <c r="G16" s="2606" t="s">
        <v>3095</v>
      </c>
      <c r="H16" s="450"/>
      <c r="I16" s="447" t="s">
        <v>3095</v>
      </c>
      <c r="J16" s="448"/>
      <c r="K16" s="615"/>
      <c r="L16" s="1136"/>
      <c r="M16" s="1127"/>
      <c r="N16" s="1127"/>
      <c r="O16" s="1127"/>
      <c r="P16" s="3281"/>
      <c r="Q16" s="1806"/>
      <c r="R16" s="772"/>
      <c r="S16" s="773"/>
      <c r="T16" s="772"/>
      <c r="U16" s="773"/>
      <c r="V16" s="772"/>
      <c r="W16" s="773"/>
      <c r="X16" s="1809"/>
      <c r="Y16" s="3283"/>
      <c r="Z16" s="1810"/>
      <c r="AA16" s="1807">
        <v>1</v>
      </c>
      <c r="AB16" s="1807">
        <v>1</v>
      </c>
      <c r="AC16" s="2669">
        <v>1</v>
      </c>
    </row>
    <row r="17" spans="1:29" ht="71.25">
      <c r="A17" s="428"/>
      <c r="B17" s="629" t="s">
        <v>2088</v>
      </c>
      <c r="C17" s="2670"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6"/>
      <c r="M17" s="1127"/>
      <c r="N17" s="1127"/>
      <c r="O17" s="1127"/>
      <c r="P17" s="3281"/>
      <c r="Q17" s="1806" t="str">
        <f>B17</f>
        <v>交通便捷度</v>
      </c>
      <c r="R17" s="772" t="s">
        <v>17</v>
      </c>
      <c r="S17" s="773">
        <f>F17</f>
        <v>100</v>
      </c>
      <c r="T17" s="772" t="s">
        <v>17</v>
      </c>
      <c r="U17" s="773">
        <f>H17</f>
        <v>100</v>
      </c>
      <c r="V17" s="772" t="s">
        <v>17</v>
      </c>
      <c r="W17" s="773">
        <f>J17</f>
        <v>100</v>
      </c>
      <c r="X17" s="1809"/>
      <c r="Y17" s="3283"/>
      <c r="Z17" s="1810" t="str">
        <f>Q17</f>
        <v>交通便捷度</v>
      </c>
      <c r="AA17" s="1807">
        <f t="shared" si="3"/>
        <v>1</v>
      </c>
      <c r="AB17" s="1807">
        <f t="shared" si="4"/>
        <v>1</v>
      </c>
      <c r="AC17" s="2669">
        <f t="shared" si="5"/>
        <v>1</v>
      </c>
    </row>
    <row r="18" spans="1:29" ht="15">
      <c r="A18" s="428"/>
      <c r="B18" s="630"/>
      <c r="C18" s="2671" t="s">
        <v>3659</v>
      </c>
      <c r="D18" s="450"/>
      <c r="E18" s="2671" t="s">
        <v>3659</v>
      </c>
      <c r="F18" s="450"/>
      <c r="G18" s="2671" t="s">
        <v>3659</v>
      </c>
      <c r="H18" s="448"/>
      <c r="I18" s="2671" t="s">
        <v>3659</v>
      </c>
      <c r="J18" s="448"/>
      <c r="K18" s="615"/>
      <c r="L18" s="1136"/>
      <c r="M18" s="1127"/>
      <c r="N18" s="1127"/>
      <c r="O18" s="1127"/>
      <c r="P18" s="3281"/>
      <c r="Q18" s="1806"/>
      <c r="R18" s="772"/>
      <c r="S18" s="773"/>
      <c r="T18" s="772"/>
      <c r="U18" s="773"/>
      <c r="V18" s="772"/>
      <c r="W18" s="773"/>
      <c r="X18" s="1809"/>
      <c r="Y18" s="3283"/>
      <c r="Z18" s="1810"/>
      <c r="AA18" s="1807">
        <v>1</v>
      </c>
      <c r="AB18" s="1807">
        <v>1</v>
      </c>
      <c r="AC18" s="2669">
        <v>1</v>
      </c>
    </row>
    <row r="19" spans="1:29" ht="114">
      <c r="A19" s="428"/>
      <c r="B19" s="629" t="s">
        <v>2675</v>
      </c>
      <c r="C19" s="267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6"/>
      <c r="M19" s="1127"/>
      <c r="N19" s="1127"/>
      <c r="O19" s="1127"/>
      <c r="P19" s="3281"/>
      <c r="Q19" s="1806" t="str">
        <f>B19</f>
        <v>公共配套设施</v>
      </c>
      <c r="R19" s="772" t="s">
        <v>17</v>
      </c>
      <c r="S19" s="773">
        <f>F19</f>
        <v>100</v>
      </c>
      <c r="T19" s="772" t="s">
        <v>17</v>
      </c>
      <c r="U19" s="773">
        <f>H19</f>
        <v>100</v>
      </c>
      <c r="V19" s="772" t="s">
        <v>17</v>
      </c>
      <c r="W19" s="773">
        <f>J19</f>
        <v>100</v>
      </c>
      <c r="X19" s="1809"/>
      <c r="Y19" s="3283"/>
      <c r="Z19" s="1810" t="str">
        <f>Q19</f>
        <v>公共配套设施</v>
      </c>
      <c r="AA19" s="1807">
        <f t="shared" si="3"/>
        <v>1</v>
      </c>
      <c r="AB19" s="1807">
        <f t="shared" si="4"/>
        <v>1</v>
      </c>
      <c r="AC19" s="2669">
        <f t="shared" si="5"/>
        <v>1</v>
      </c>
    </row>
    <row r="20" spans="1:29" ht="15">
      <c r="A20" s="428"/>
      <c r="B20" s="630"/>
      <c r="C20" s="2606" t="s">
        <v>3096</v>
      </c>
      <c r="D20" s="448"/>
      <c r="E20" s="2599" t="s">
        <v>3096</v>
      </c>
      <c r="F20" s="448"/>
      <c r="G20" s="2600" t="s">
        <v>3096</v>
      </c>
      <c r="H20" s="448"/>
      <c r="I20" s="2600" t="s">
        <v>3096</v>
      </c>
      <c r="J20" s="448"/>
      <c r="K20" s="615"/>
      <c r="L20" s="1136"/>
      <c r="M20" s="1127"/>
      <c r="N20" s="1127"/>
      <c r="O20" s="1127"/>
      <c r="P20" s="3281"/>
      <c r="Q20" s="1806"/>
      <c r="R20" s="772"/>
      <c r="S20" s="773"/>
      <c r="T20" s="772"/>
      <c r="U20" s="773"/>
      <c r="V20" s="772"/>
      <c r="W20" s="773"/>
      <c r="X20" s="1809"/>
      <c r="Y20" s="3283"/>
      <c r="Z20" s="1810"/>
      <c r="AA20" s="1807">
        <v>1</v>
      </c>
      <c r="AB20" s="1807">
        <v>1</v>
      </c>
      <c r="AC20" s="2669">
        <v>1</v>
      </c>
    </row>
    <row r="21" spans="1:29" ht="15">
      <c r="A21" s="428"/>
      <c r="B21" s="631" t="s">
        <v>2676</v>
      </c>
      <c r="C21" s="2670">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2669">
        <f t="shared" ref="AC21" si="10">D21/J21</f>
        <v>1</v>
      </c>
    </row>
    <row r="22" spans="1:29" ht="15">
      <c r="A22" s="428"/>
      <c r="B22" s="631"/>
      <c r="C22" s="2671" t="s">
        <v>3094</v>
      </c>
      <c r="D22" s="448"/>
      <c r="E22" s="2671" t="s">
        <v>3094</v>
      </c>
      <c r="F22" s="448"/>
      <c r="G22" s="2671" t="s">
        <v>3094</v>
      </c>
      <c r="H22" s="448"/>
      <c r="I22" s="2671" t="s">
        <v>3094</v>
      </c>
      <c r="J22" s="448"/>
      <c r="K22" s="1379"/>
      <c r="L22" s="1136"/>
      <c r="M22" s="1127"/>
      <c r="N22" s="1127"/>
      <c r="O22" s="1127"/>
      <c r="P22" s="3281"/>
      <c r="Q22" s="1806"/>
      <c r="R22" s="772"/>
      <c r="S22" s="773"/>
      <c r="T22" s="772"/>
      <c r="U22" s="773"/>
      <c r="V22" s="772"/>
      <c r="W22" s="773"/>
      <c r="X22" s="1809"/>
      <c r="Y22" s="3283"/>
      <c r="Z22" s="1810"/>
      <c r="AA22" s="1807">
        <v>1</v>
      </c>
      <c r="AB22" s="1807">
        <v>1</v>
      </c>
      <c r="AC22" s="2669">
        <v>1</v>
      </c>
    </row>
    <row r="23" spans="1:29" ht="15">
      <c r="A23" s="428"/>
      <c r="B23" s="629" t="s">
        <v>2677</v>
      </c>
      <c r="C23" s="2670">
        <f>估价对象房地状况!C9</f>
        <v>0</v>
      </c>
      <c r="D23" s="450">
        <v>100</v>
      </c>
      <c r="E23" s="454"/>
      <c r="F23" s="450">
        <f>SUMIF(85:85,E24,86:86)-SUMIF(85:85,C24,86:86)+100</f>
        <v>100</v>
      </c>
      <c r="G23" s="452"/>
      <c r="H23" s="450">
        <f>SUMIF(85:85,G24,86:86)-SUMIF(85:85,C24,86:86)+100</f>
        <v>100</v>
      </c>
      <c r="I23" s="452"/>
      <c r="J23" s="450">
        <f>SUMIF(85:85,I24,86:86)-SUMIF(85:85,C24,86:86)+100</f>
        <v>100</v>
      </c>
      <c r="K23" s="614">
        <v>2</v>
      </c>
      <c r="L23" s="1136"/>
      <c r="M23" s="1127"/>
      <c r="N23" s="1127"/>
      <c r="O23" s="1127"/>
      <c r="P23" s="3281"/>
      <c r="Q23" s="1806" t="str">
        <f>B23</f>
        <v>环境质量</v>
      </c>
      <c r="R23" s="772" t="s">
        <v>17</v>
      </c>
      <c r="S23" s="773">
        <f>F23</f>
        <v>100</v>
      </c>
      <c r="T23" s="772" t="s">
        <v>17</v>
      </c>
      <c r="U23" s="773">
        <f>H23</f>
        <v>100</v>
      </c>
      <c r="V23" s="772" t="s">
        <v>17</v>
      </c>
      <c r="W23" s="773">
        <f>J23</f>
        <v>100</v>
      </c>
      <c r="X23" s="1809"/>
      <c r="Y23" s="3283"/>
      <c r="Z23" s="1810" t="str">
        <f>Q23</f>
        <v>环境质量</v>
      </c>
      <c r="AA23" s="1807">
        <f t="shared" si="3"/>
        <v>1</v>
      </c>
      <c r="AB23" s="1807">
        <f t="shared" si="4"/>
        <v>1</v>
      </c>
      <c r="AC23" s="2669">
        <f t="shared" si="5"/>
        <v>1</v>
      </c>
    </row>
    <row r="24" spans="1:29" ht="15">
      <c r="A24" s="428"/>
      <c r="B24" s="631"/>
      <c r="C24" s="2606" t="s">
        <v>3095</v>
      </c>
      <c r="D24" s="448"/>
      <c r="E24" s="2599" t="s">
        <v>3095</v>
      </c>
      <c r="F24" s="448"/>
      <c r="G24" s="2600" t="s">
        <v>3095</v>
      </c>
      <c r="H24" s="448"/>
      <c r="I24" s="2600" t="s">
        <v>3095</v>
      </c>
      <c r="J24" s="448"/>
      <c r="K24" s="615"/>
      <c r="L24" s="1136"/>
      <c r="M24" s="1127"/>
      <c r="N24" s="1127"/>
      <c r="O24" s="1127"/>
      <c r="P24" s="3281"/>
      <c r="Q24" s="1806"/>
      <c r="R24" s="772"/>
      <c r="S24" s="773"/>
      <c r="T24" s="772"/>
      <c r="U24" s="773"/>
      <c r="V24" s="772"/>
      <c r="W24" s="773"/>
      <c r="X24" s="1809"/>
      <c r="Y24" s="3283"/>
      <c r="Z24" s="1810"/>
      <c r="AA24" s="1807">
        <v>1</v>
      </c>
      <c r="AB24" s="1807">
        <v>1</v>
      </c>
      <c r="AC24" s="2669">
        <v>1</v>
      </c>
    </row>
    <row r="25" spans="1:29" ht="27">
      <c r="A25" s="404"/>
      <c r="B25" s="629" t="s">
        <v>2678</v>
      </c>
      <c r="C25" s="2949" t="s">
        <v>3672</v>
      </c>
      <c r="D25" s="435">
        <v>100</v>
      </c>
      <c r="E25" s="2952" t="s">
        <v>3102</v>
      </c>
      <c r="F25" s="435">
        <f>SUMIF(87:87,E26,88:88)-SUMIF(87:87,C26,88:88)+100</f>
        <v>99</v>
      </c>
      <c r="G25" s="2949" t="s">
        <v>3666</v>
      </c>
      <c r="H25" s="435">
        <f>SUMIF(87:87,G26,88:88)-SUMIF(87:87,C26,88:88)+100</f>
        <v>100</v>
      </c>
      <c r="I25" s="2949" t="s">
        <v>3666</v>
      </c>
      <c r="J25" s="435">
        <f>SUMIF(87:87,I26,88:88)-SUMIF(87:87,C26,88:88)+100</f>
        <v>100</v>
      </c>
      <c r="K25" s="614">
        <v>1</v>
      </c>
      <c r="L25" s="1136"/>
      <c r="M25" s="1127"/>
      <c r="N25" s="1127"/>
      <c r="O25" s="1127"/>
      <c r="P25" s="3281"/>
      <c r="Q25" s="1806" t="str">
        <f>B25</f>
        <v>毗邻道路的类型与等级</v>
      </c>
      <c r="R25" s="772" t="s">
        <v>17</v>
      </c>
      <c r="S25" s="773">
        <f>F25</f>
        <v>99</v>
      </c>
      <c r="T25" s="772" t="s">
        <v>17</v>
      </c>
      <c r="U25" s="773">
        <f>H25</f>
        <v>100</v>
      </c>
      <c r="V25" s="772" t="s">
        <v>17</v>
      </c>
      <c r="W25" s="773">
        <f>J25</f>
        <v>100</v>
      </c>
      <c r="X25" s="1809"/>
      <c r="Y25" s="3283"/>
      <c r="Z25" s="1810" t="str">
        <f>Q25</f>
        <v>毗邻道路的类型与等级</v>
      </c>
      <c r="AA25" s="1807">
        <f t="shared" si="3"/>
        <v>1.0101010101010102</v>
      </c>
      <c r="AB25" s="1807">
        <f t="shared" si="4"/>
        <v>1</v>
      </c>
      <c r="AC25" s="2669">
        <f t="shared" si="5"/>
        <v>1</v>
      </c>
    </row>
    <row r="26" spans="1:29" ht="15">
      <c r="A26" s="404"/>
      <c r="B26" s="630"/>
      <c r="C26" s="632" t="s">
        <v>3665</v>
      </c>
      <c r="D26" s="435"/>
      <c r="E26" s="616" t="s">
        <v>3103</v>
      </c>
      <c r="F26" s="435"/>
      <c r="G26" s="632" t="s">
        <v>3665</v>
      </c>
      <c r="H26" s="435"/>
      <c r="I26" s="616" t="s">
        <v>3665</v>
      </c>
      <c r="J26" s="435"/>
      <c r="K26" s="615"/>
      <c r="L26" s="1136"/>
      <c r="M26" s="1127"/>
      <c r="N26" s="1127"/>
      <c r="O26" s="1127"/>
      <c r="P26" s="3281"/>
      <c r="Q26" s="1806"/>
      <c r="R26" s="772"/>
      <c r="S26" s="773"/>
      <c r="T26" s="772"/>
      <c r="U26" s="773"/>
      <c r="V26" s="772"/>
      <c r="W26" s="773"/>
      <c r="X26" s="1809"/>
      <c r="Y26" s="3283"/>
      <c r="Z26" s="1810"/>
      <c r="AA26" s="1807">
        <v>1</v>
      </c>
      <c r="AB26" s="1807">
        <v>1</v>
      </c>
      <c r="AC26" s="2669">
        <v>1</v>
      </c>
    </row>
    <row r="27" spans="1:29" ht="15">
      <c r="A27" s="428"/>
      <c r="B27" s="630" t="s">
        <v>2647</v>
      </c>
      <c r="C27" s="632"/>
      <c r="D27" s="435">
        <v>100</v>
      </c>
      <c r="E27" s="616"/>
      <c r="F27" s="435">
        <f>SUMIF(89:89,E27,90:90)-SUMIF(89:89,C27,90:90)+100</f>
        <v>100</v>
      </c>
      <c r="G27" s="632"/>
      <c r="H27" s="435">
        <f>SUMIF(89:89,G27,90:90)-SUMIF(89:89,C27,90:90)+100</f>
        <v>100</v>
      </c>
      <c r="I27" s="616"/>
      <c r="J27" s="435">
        <f>SUMIF(89:89,I27,90:90)-SUMIF(89:89,C27,90:90)+100</f>
        <v>100</v>
      </c>
      <c r="K27" s="612"/>
      <c r="L27" s="1136"/>
      <c r="M27" s="1127"/>
      <c r="N27" s="1127"/>
      <c r="O27" s="1127"/>
      <c r="P27" s="3281"/>
      <c r="Q27" s="1806" t="str">
        <f t="shared" ref="Q27:Q47" si="11">B27</f>
        <v>楼层</v>
      </c>
      <c r="R27" s="772" t="s">
        <v>17</v>
      </c>
      <c r="S27" s="773">
        <f>F27</f>
        <v>100</v>
      </c>
      <c r="T27" s="772" t="s">
        <v>17</v>
      </c>
      <c r="U27" s="773">
        <f>H27</f>
        <v>100</v>
      </c>
      <c r="V27" s="772" t="s">
        <v>17</v>
      </c>
      <c r="W27" s="773">
        <f>J27</f>
        <v>100</v>
      </c>
      <c r="X27" s="1809"/>
      <c r="Y27" s="3283"/>
      <c r="Z27" s="1810" t="str">
        <f>Q27</f>
        <v>楼层</v>
      </c>
      <c r="AA27" s="1807">
        <f t="shared" si="3"/>
        <v>1</v>
      </c>
      <c r="AB27" s="1807">
        <f t="shared" si="4"/>
        <v>1</v>
      </c>
      <c r="AC27" s="2669">
        <f t="shared" si="5"/>
        <v>1</v>
      </c>
    </row>
    <row r="28" spans="1:29" s="117" customFormat="1" ht="15.75" thickBot="1">
      <c r="A28" s="431"/>
      <c r="B28" s="629" t="s">
        <v>2679</v>
      </c>
      <c r="C28" s="2672"/>
      <c r="D28" s="462">
        <v>100</v>
      </c>
      <c r="E28" s="2660"/>
      <c r="F28" s="462">
        <f>SUMIF(91:91,E28,92:92)-SUMIF(91:91,C28,92:92)+100</f>
        <v>100</v>
      </c>
      <c r="G28" s="2672"/>
      <c r="H28" s="462">
        <f>SUMIF(91:91,G28,92:92)-SUMIF(91:91,C28,92:92)+100</f>
        <v>100</v>
      </c>
      <c r="I28" s="2660"/>
      <c r="J28" s="462">
        <f>SUMIF(91:91,I28,92:92)-SUMIF(91:91,C28,92:92)+100</f>
        <v>100</v>
      </c>
      <c r="K28" s="612"/>
      <c r="L28" s="1128"/>
      <c r="M28" s="1129"/>
      <c r="N28" s="1129"/>
      <c r="O28" s="1129"/>
      <c r="P28" s="3281"/>
      <c r="Q28" s="1791" t="str">
        <f t="shared" si="11"/>
        <v>朝向</v>
      </c>
      <c r="R28" s="768" t="s">
        <v>17</v>
      </c>
      <c r="S28" s="769">
        <f>F28</f>
        <v>100</v>
      </c>
      <c r="T28" s="768" t="s">
        <v>17</v>
      </c>
      <c r="U28" s="769">
        <f>H28</f>
        <v>100</v>
      </c>
      <c r="V28" s="768" t="s">
        <v>17</v>
      </c>
      <c r="W28" s="769">
        <f>J28</f>
        <v>100</v>
      </c>
      <c r="X28" s="770"/>
      <c r="Y28" s="3283"/>
      <c r="Z28" s="55" t="str">
        <f>Q28</f>
        <v>朝向</v>
      </c>
      <c r="AA28" s="1807">
        <f>D28/F28</f>
        <v>1</v>
      </c>
      <c r="AB28" s="1807">
        <f>D28/H28</f>
        <v>1</v>
      </c>
      <c r="AC28" s="2669">
        <f>D28/J28</f>
        <v>1</v>
      </c>
    </row>
    <row r="29" spans="1:29" ht="15" hidden="1">
      <c r="A29" s="428"/>
      <c r="B29" s="2673"/>
      <c r="C29" s="2610"/>
      <c r="D29" s="435">
        <v>100</v>
      </c>
      <c r="E29" s="432"/>
      <c r="F29" s="435">
        <f>SUMIF(93:93,E29,94:94)-SUMIF(93:93,C29,94:94)+100</f>
        <v>100</v>
      </c>
      <c r="G29" s="2667"/>
      <c r="H29" s="435">
        <f>SUMIF(93:93,G29,94:94)-SUMIF(93:93,C29,94:94)+100</f>
        <v>100</v>
      </c>
      <c r="I29" s="432"/>
      <c r="J29" s="435">
        <f>SUMIF(93:93,I29,94:94)-SUMIF(93:93,C29,94:94)+100</f>
        <v>100</v>
      </c>
      <c r="K29" s="613"/>
      <c r="L29" s="1136"/>
      <c r="M29" s="1127"/>
      <c r="N29" s="1127"/>
      <c r="O29" s="1127"/>
      <c r="P29" s="3281"/>
      <c r="Q29" s="1806">
        <f t="shared" si="11"/>
        <v>0</v>
      </c>
      <c r="R29" s="772" t="s">
        <v>17</v>
      </c>
      <c r="S29" s="773">
        <f t="shared" ref="S29:S47" si="12">F29</f>
        <v>100</v>
      </c>
      <c r="T29" s="772" t="s">
        <v>17</v>
      </c>
      <c r="U29" s="773">
        <f t="shared" ref="U29:U47" si="13">H29</f>
        <v>100</v>
      </c>
      <c r="V29" s="772" t="s">
        <v>17</v>
      </c>
      <c r="W29" s="773">
        <f t="shared" ref="W29:W47" si="14">J29</f>
        <v>100</v>
      </c>
      <c r="X29" s="1809"/>
      <c r="Y29" s="3283"/>
      <c r="Z29" s="1810">
        <f t="shared" ref="Z29:Z47" si="15">Q29</f>
        <v>0</v>
      </c>
      <c r="AA29" s="1807">
        <f t="shared" si="3"/>
        <v>1</v>
      </c>
      <c r="AB29" s="1807">
        <f t="shared" si="4"/>
        <v>1</v>
      </c>
      <c r="AC29" s="2669">
        <f t="shared" si="5"/>
        <v>1</v>
      </c>
    </row>
    <row r="30" spans="1:29" ht="15" hidden="1">
      <c r="A30" s="428"/>
      <c r="B30" s="2673"/>
      <c r="C30" s="2610"/>
      <c r="D30" s="435">
        <v>100</v>
      </c>
      <c r="E30" s="432"/>
      <c r="F30" s="435">
        <f>SUMIF(95:95,E30,96:96)-SUMIF(95:95,C30,96:96)+100</f>
        <v>100</v>
      </c>
      <c r="G30" s="2667"/>
      <c r="H30" s="435">
        <f>SUMIF(95:95,G30,96:96)-SUMIF(95:95,C30,96:96)+100</f>
        <v>100</v>
      </c>
      <c r="I30" s="432"/>
      <c r="J30" s="435">
        <f>SUMIF(95:95,I30,96:96)-SUMIF(95:95,C30,96:96)+100</f>
        <v>100</v>
      </c>
      <c r="K30" s="613"/>
      <c r="L30" s="1136"/>
      <c r="M30" s="1127"/>
      <c r="N30" s="1127"/>
      <c r="O30" s="1127"/>
      <c r="P30" s="3281"/>
      <c r="Q30" s="1806">
        <f t="shared" si="11"/>
        <v>0</v>
      </c>
      <c r="R30" s="772" t="s">
        <v>17</v>
      </c>
      <c r="S30" s="773">
        <f t="shared" si="12"/>
        <v>100</v>
      </c>
      <c r="T30" s="772" t="s">
        <v>17</v>
      </c>
      <c r="U30" s="773">
        <f t="shared" si="13"/>
        <v>100</v>
      </c>
      <c r="V30" s="772" t="s">
        <v>17</v>
      </c>
      <c r="W30" s="773">
        <f t="shared" si="14"/>
        <v>100</v>
      </c>
      <c r="X30" s="1809"/>
      <c r="Y30" s="3283"/>
      <c r="Z30" s="1810">
        <f t="shared" si="15"/>
        <v>0</v>
      </c>
      <c r="AA30" s="1807">
        <f t="shared" si="3"/>
        <v>1</v>
      </c>
      <c r="AB30" s="1807">
        <f t="shared" si="4"/>
        <v>1</v>
      </c>
      <c r="AC30" s="2669">
        <f t="shared" si="5"/>
        <v>1</v>
      </c>
    </row>
    <row r="31" spans="1:29" ht="15" hidden="1">
      <c r="A31" s="428"/>
      <c r="B31" s="2673"/>
      <c r="C31" s="2610"/>
      <c r="D31" s="435">
        <v>100</v>
      </c>
      <c r="E31" s="432"/>
      <c r="F31" s="435">
        <f>SUMIF(97:97,E31,98:98)-SUMIF(97:97,C31,98:98)+100</f>
        <v>100</v>
      </c>
      <c r="G31" s="2667"/>
      <c r="H31" s="435">
        <f>SUMIF(97:97,G31,98:98)-SUMIF(97:97,C31,98:98)+100</f>
        <v>100</v>
      </c>
      <c r="I31" s="432"/>
      <c r="J31" s="435">
        <f>SUMIF(97:97,I31,98:98)-SUMIF(97:97,C31,98:98)+100</f>
        <v>100</v>
      </c>
      <c r="K31" s="613"/>
      <c r="L31" s="1136"/>
      <c r="M31" s="1127"/>
      <c r="N31" s="1127"/>
      <c r="O31" s="1127"/>
      <c r="P31" s="3281"/>
      <c r="Q31" s="1806">
        <f t="shared" si="11"/>
        <v>0</v>
      </c>
      <c r="R31" s="772" t="s">
        <v>17</v>
      </c>
      <c r="S31" s="773">
        <f t="shared" si="12"/>
        <v>100</v>
      </c>
      <c r="T31" s="772" t="s">
        <v>17</v>
      </c>
      <c r="U31" s="773">
        <f t="shared" si="13"/>
        <v>100</v>
      </c>
      <c r="V31" s="772" t="s">
        <v>17</v>
      </c>
      <c r="W31" s="773">
        <f t="shared" si="14"/>
        <v>100</v>
      </c>
      <c r="X31" s="1809"/>
      <c r="Y31" s="3283"/>
      <c r="Z31" s="1810">
        <f t="shared" si="15"/>
        <v>0</v>
      </c>
      <c r="AA31" s="1807">
        <f t="shared" si="3"/>
        <v>1</v>
      </c>
      <c r="AB31" s="1807">
        <f t="shared" si="4"/>
        <v>1</v>
      </c>
      <c r="AC31" s="2669">
        <f t="shared" si="5"/>
        <v>1</v>
      </c>
    </row>
    <row r="32" spans="1:29" ht="15.75" hidden="1" thickBot="1">
      <c r="A32" s="436"/>
      <c r="B32" s="633"/>
      <c r="C32" s="2611"/>
      <c r="D32" s="438">
        <v>100</v>
      </c>
      <c r="E32" s="626"/>
      <c r="F32" s="438">
        <f>SUMIF(99:99,E32,100:100)-SUMIF(99:99,C32,100:100)+100</f>
        <v>100</v>
      </c>
      <c r="G32" s="2667"/>
      <c r="H32" s="438">
        <f>SUMIF(99:99,G32,100:100)-SUMIF(99:99,C32,100:100)+100</f>
        <v>100</v>
      </c>
      <c r="I32" s="432"/>
      <c r="J32" s="438">
        <f>SUMIF(99:99,I32,100:100)-SUMIF(99:99,C32,100:100)+100</f>
        <v>100</v>
      </c>
      <c r="K32" s="613"/>
      <c r="L32" s="1136"/>
      <c r="M32" s="1127"/>
      <c r="N32" s="1127"/>
      <c r="O32" s="1127"/>
      <c r="P32" s="3281"/>
      <c r="Q32" s="1806">
        <f t="shared" si="11"/>
        <v>0</v>
      </c>
      <c r="R32" s="772" t="s">
        <v>17</v>
      </c>
      <c r="S32" s="773">
        <f t="shared" si="12"/>
        <v>100</v>
      </c>
      <c r="T32" s="772" t="s">
        <v>17</v>
      </c>
      <c r="U32" s="773">
        <f t="shared" si="13"/>
        <v>100</v>
      </c>
      <c r="V32" s="772" t="s">
        <v>17</v>
      </c>
      <c r="W32" s="773">
        <f t="shared" si="14"/>
        <v>100</v>
      </c>
      <c r="X32" s="1809"/>
      <c r="Y32" s="3283"/>
      <c r="Z32" s="1810">
        <f t="shared" si="15"/>
        <v>0</v>
      </c>
      <c r="AA32" s="1807">
        <f t="shared" si="3"/>
        <v>1</v>
      </c>
      <c r="AB32" s="1807">
        <f t="shared" si="4"/>
        <v>1</v>
      </c>
      <c r="AC32" s="2669">
        <f t="shared" si="5"/>
        <v>1</v>
      </c>
    </row>
    <row r="33" spans="1:29" ht="15">
      <c r="A33" s="440" t="s">
        <v>2551</v>
      </c>
      <c r="B33" s="71" t="s">
        <v>2680</v>
      </c>
      <c r="C33" s="2674"/>
      <c r="D33" s="467">
        <v>100</v>
      </c>
      <c r="E33" s="2674"/>
      <c r="F33" s="461">
        <f>SUMIF(101:101,E33,102:102)-SUMIF(101:101,C33,102:102)+100</f>
        <v>100</v>
      </c>
      <c r="G33" s="2674"/>
      <c r="H33" s="435">
        <f>SUMIF(101:101,G33,102:102)-SUMIF(101:101,C33,102:102)+100</f>
        <v>100</v>
      </c>
      <c r="I33" s="2674"/>
      <c r="J33" s="467">
        <f>SUMIF(101:101,I33,102:102)-SUMIF(101:101,C33,102:102)+100</f>
        <v>100</v>
      </c>
      <c r="K33" s="612"/>
      <c r="L33" s="1136"/>
      <c r="M33" s="1127"/>
      <c r="N33" s="1127"/>
      <c r="O33" s="1127"/>
      <c r="P33" s="3284" t="s">
        <v>2553</v>
      </c>
      <c r="Q33" s="1806" t="str">
        <f t="shared" si="11"/>
        <v>建筑类型</v>
      </c>
      <c r="R33" s="772" t="s">
        <v>17</v>
      </c>
      <c r="S33" s="773">
        <f t="shared" si="12"/>
        <v>100</v>
      </c>
      <c r="T33" s="772" t="s">
        <v>17</v>
      </c>
      <c r="U33" s="773">
        <f t="shared" si="13"/>
        <v>100</v>
      </c>
      <c r="V33" s="772" t="s">
        <v>17</v>
      </c>
      <c r="W33" s="773">
        <f t="shared" si="14"/>
        <v>100</v>
      </c>
      <c r="X33" s="1809"/>
      <c r="Y33" s="3287" t="s">
        <v>2553</v>
      </c>
      <c r="Z33" s="1810" t="str">
        <f t="shared" si="15"/>
        <v>建筑类型</v>
      </c>
      <c r="AA33" s="1807">
        <f t="shared" si="3"/>
        <v>1</v>
      </c>
      <c r="AB33" s="1807">
        <f t="shared" si="4"/>
        <v>1</v>
      </c>
      <c r="AC33" s="2669">
        <f t="shared" si="5"/>
        <v>1</v>
      </c>
    </row>
    <row r="34" spans="1:29" s="471" customFormat="1" ht="15">
      <c r="A34" s="468"/>
      <c r="B34" s="422" t="s">
        <v>2554</v>
      </c>
      <c r="C34" s="469">
        <v>88197</v>
      </c>
      <c r="D34" s="136">
        <v>100</v>
      </c>
      <c r="E34" s="430">
        <v>84335</v>
      </c>
      <c r="F34" s="425">
        <f>LOOKUP(E34,104:104,105:105)-LOOKUP(C34,104:104,105:105)+100</f>
        <v>100</v>
      </c>
      <c r="G34" s="429">
        <f>I34</f>
        <v>58232</v>
      </c>
      <c r="H34" s="136">
        <f>LOOKUP(G34,104:104,105:105)-LOOKUP(C34,104:104,105:105)+100</f>
        <v>100</v>
      </c>
      <c r="I34" s="429">
        <v>58232</v>
      </c>
      <c r="J34" s="136">
        <f>LOOKUP(I34,104:104,105:105)-LOOKUP(C34,104:104,105:105)+100</f>
        <v>100</v>
      </c>
      <c r="K34" s="613"/>
      <c r="L34" s="1134"/>
      <c r="M34" s="1137"/>
      <c r="N34" s="1137"/>
      <c r="O34" s="1137"/>
      <c r="P34" s="3285"/>
      <c r="Q34" s="774" t="str">
        <f t="shared" si="11"/>
        <v>项目建筑规模</v>
      </c>
      <c r="R34" s="775" t="s">
        <v>17</v>
      </c>
      <c r="S34" s="776">
        <f t="shared" si="12"/>
        <v>100</v>
      </c>
      <c r="T34" s="775" t="s">
        <v>17</v>
      </c>
      <c r="U34" s="776">
        <f t="shared" si="13"/>
        <v>100</v>
      </c>
      <c r="V34" s="775" t="s">
        <v>17</v>
      </c>
      <c r="W34" s="776">
        <f t="shared" si="14"/>
        <v>100</v>
      </c>
      <c r="X34" s="777"/>
      <c r="Y34" s="3287"/>
      <c r="Z34" s="778" t="str">
        <f t="shared" si="15"/>
        <v>项目建筑规模</v>
      </c>
      <c r="AA34" s="1807">
        <f t="shared" si="3"/>
        <v>1</v>
      </c>
      <c r="AB34" s="1807">
        <f t="shared" si="4"/>
        <v>1</v>
      </c>
      <c r="AC34" s="2669">
        <f t="shared" si="5"/>
        <v>1</v>
      </c>
    </row>
    <row r="35" spans="1:29" ht="15">
      <c r="A35" s="472"/>
      <c r="B35" s="422" t="s">
        <v>2555</v>
      </c>
      <c r="C35" s="460" t="s">
        <v>3064</v>
      </c>
      <c r="D35" s="435">
        <v>100</v>
      </c>
      <c r="E35" s="460" t="s">
        <v>3064</v>
      </c>
      <c r="F35" s="461">
        <f>SUMIF(106:106,E35,107:107)-SUMIF(106:106,C35,107:107)+100</f>
        <v>100</v>
      </c>
      <c r="G35" s="460" t="s">
        <v>3064</v>
      </c>
      <c r="H35" s="435">
        <f>SUMIF(106:106,G35,107:107)-SUMIF(106:106,C35,107:107)+100</f>
        <v>100</v>
      </c>
      <c r="I35" s="460" t="s">
        <v>3064</v>
      </c>
      <c r="J35" s="435">
        <f>SUMIF(106:106,I35,107:107)-SUMIF(106:106,C35,107:107)+100</f>
        <v>100</v>
      </c>
      <c r="K35" s="612">
        <v>2</v>
      </c>
      <c r="L35" s="1136"/>
      <c r="M35" s="1127"/>
      <c r="N35" s="1127"/>
      <c r="O35" s="1127"/>
      <c r="P35" s="3285"/>
      <c r="Q35" s="1806" t="str">
        <f t="shared" si="11"/>
        <v>建筑结构</v>
      </c>
      <c r="R35" s="772" t="s">
        <v>17</v>
      </c>
      <c r="S35" s="773">
        <f t="shared" si="12"/>
        <v>100</v>
      </c>
      <c r="T35" s="772" t="s">
        <v>17</v>
      </c>
      <c r="U35" s="773">
        <f t="shared" si="13"/>
        <v>100</v>
      </c>
      <c r="V35" s="772" t="s">
        <v>17</v>
      </c>
      <c r="W35" s="773">
        <f t="shared" si="14"/>
        <v>100</v>
      </c>
      <c r="X35" s="1809"/>
      <c r="Y35" s="3287"/>
      <c r="Z35" s="1810" t="str">
        <f t="shared" si="15"/>
        <v>建筑结构</v>
      </c>
      <c r="AA35" s="1807">
        <f t="shared" si="3"/>
        <v>1</v>
      </c>
      <c r="AB35" s="1807">
        <f t="shared" si="4"/>
        <v>1</v>
      </c>
      <c r="AC35" s="2669">
        <f t="shared" si="5"/>
        <v>1</v>
      </c>
    </row>
    <row r="36" spans="1:29" ht="15">
      <c r="A36" s="472"/>
      <c r="B36" s="422" t="s">
        <v>2649</v>
      </c>
      <c r="C36" s="460" t="s">
        <v>3084</v>
      </c>
      <c r="D36" s="435">
        <v>100</v>
      </c>
      <c r="E36" s="460" t="s">
        <v>3084</v>
      </c>
      <c r="F36" s="461">
        <f>SUMIF(108:108,E36,109:109)-SUMIF(108:108,C36,109:109)+100</f>
        <v>100</v>
      </c>
      <c r="G36" s="460" t="s">
        <v>3084</v>
      </c>
      <c r="H36" s="435">
        <f>SUMIF(108:108,G36,109:109)-SUMIF(108:108,C36,109:109)+100</f>
        <v>100</v>
      </c>
      <c r="I36" s="460" t="s">
        <v>3084</v>
      </c>
      <c r="J36" s="435">
        <f>SUMIF(108:108,I36,109:109)-SUMIF(108:108,C36,109:109)+100</f>
        <v>100</v>
      </c>
      <c r="K36" s="612">
        <v>2</v>
      </c>
      <c r="L36" s="1136"/>
      <c r="M36" s="1127"/>
      <c r="N36" s="1127"/>
      <c r="O36" s="1127"/>
      <c r="P36" s="3285"/>
      <c r="Q36" s="1806" t="str">
        <f t="shared" si="11"/>
        <v>公共部分装修</v>
      </c>
      <c r="R36" s="772" t="s">
        <v>17</v>
      </c>
      <c r="S36" s="773">
        <f t="shared" si="12"/>
        <v>100</v>
      </c>
      <c r="T36" s="772" t="s">
        <v>17</v>
      </c>
      <c r="U36" s="773">
        <f t="shared" si="13"/>
        <v>100</v>
      </c>
      <c r="V36" s="772" t="s">
        <v>17</v>
      </c>
      <c r="W36" s="773">
        <f t="shared" si="14"/>
        <v>100</v>
      </c>
      <c r="X36" s="1809"/>
      <c r="Y36" s="3287"/>
      <c r="Z36" s="1810" t="str">
        <f t="shared" si="15"/>
        <v>公共部分装修</v>
      </c>
      <c r="AA36" s="1807">
        <f t="shared" si="3"/>
        <v>1</v>
      </c>
      <c r="AB36" s="1807">
        <f t="shared" si="4"/>
        <v>1</v>
      </c>
      <c r="AC36" s="2669">
        <f t="shared" si="5"/>
        <v>1</v>
      </c>
    </row>
    <row r="37" spans="1:29" ht="15">
      <c r="A37" s="472"/>
      <c r="B37" s="422" t="s">
        <v>2650</v>
      </c>
      <c r="C37" s="474">
        <f>'数据-取费表'!N6</f>
        <v>0.9</v>
      </c>
      <c r="D37" s="435">
        <v>100</v>
      </c>
      <c r="E37" s="2953">
        <v>0.9</v>
      </c>
      <c r="F37" s="461">
        <f>LOOKUP(E37,111:111,112:112)-LOOKUP(C37,111:111,112:112)+100</f>
        <v>100</v>
      </c>
      <c r="G37" s="2953">
        <v>0.9</v>
      </c>
      <c r="H37" s="461">
        <f>LOOKUP(G37,111:111,112:112)-LOOKUP(C37,111:111,112:112)+100</f>
        <v>100</v>
      </c>
      <c r="I37" s="474">
        <v>0.9</v>
      </c>
      <c r="J37" s="435">
        <f>LOOKUP(I37,111:111,112:112)-LOOKUP(C37,111:111,112:112)+100</f>
        <v>100</v>
      </c>
      <c r="K37" s="612">
        <v>2</v>
      </c>
      <c r="L37" s="1136"/>
      <c r="M37" s="1127"/>
      <c r="N37" s="1127"/>
      <c r="O37" s="1127"/>
      <c r="P37" s="3285"/>
      <c r="Q37" s="1806" t="str">
        <f t="shared" si="11"/>
        <v>成新度</v>
      </c>
      <c r="R37" s="772" t="s">
        <v>17</v>
      </c>
      <c r="S37" s="773">
        <f t="shared" si="12"/>
        <v>100</v>
      </c>
      <c r="T37" s="772" t="s">
        <v>17</v>
      </c>
      <c r="U37" s="773">
        <f t="shared" si="13"/>
        <v>100</v>
      </c>
      <c r="V37" s="772" t="s">
        <v>17</v>
      </c>
      <c r="W37" s="773">
        <f t="shared" si="14"/>
        <v>100</v>
      </c>
      <c r="X37" s="1809"/>
      <c r="Y37" s="3287"/>
      <c r="Z37" s="1810" t="str">
        <f t="shared" si="15"/>
        <v>成新度</v>
      </c>
      <c r="AA37" s="1807">
        <f t="shared" si="3"/>
        <v>1</v>
      </c>
      <c r="AB37" s="1807">
        <f t="shared" si="4"/>
        <v>1</v>
      </c>
      <c r="AC37" s="2669">
        <f t="shared" si="5"/>
        <v>1</v>
      </c>
    </row>
    <row r="38" spans="1:29" s="117" customFormat="1" ht="15">
      <c r="A38" s="473"/>
      <c r="B38" s="422" t="s">
        <v>2681</v>
      </c>
      <c r="C38" s="460" t="s">
        <v>3108</v>
      </c>
      <c r="D38" s="136">
        <v>100</v>
      </c>
      <c r="E38" s="460" t="s">
        <v>3108</v>
      </c>
      <c r="F38" s="461">
        <f>SUMIF(113:113,E38,114:114)-SUMIF(113:113,C38,114:114)+100</f>
        <v>100</v>
      </c>
      <c r="G38" s="460" t="s">
        <v>3106</v>
      </c>
      <c r="H38" s="435">
        <f>SUMIF(113:113,G38,114:114)-SUMIF(113:113,C38,114:114)+100</f>
        <v>105</v>
      </c>
      <c r="I38" s="460" t="s">
        <v>3106</v>
      </c>
      <c r="J38" s="435">
        <f>SUMIF(113:113,I38,114:114)-SUMIF(113:113,C38,114:114)+100</f>
        <v>105</v>
      </c>
      <c r="K38" s="612">
        <v>5</v>
      </c>
      <c r="L38" s="1128"/>
      <c r="M38" s="1129"/>
      <c r="N38" s="1129"/>
      <c r="O38" s="1129"/>
      <c r="P38" s="3285"/>
      <c r="Q38" s="1791" t="str">
        <f t="shared" si="11"/>
        <v>写字楼等级</v>
      </c>
      <c r="R38" s="768" t="s">
        <v>17</v>
      </c>
      <c r="S38" s="769">
        <f t="shared" si="12"/>
        <v>100</v>
      </c>
      <c r="T38" s="768" t="s">
        <v>17</v>
      </c>
      <c r="U38" s="769">
        <f t="shared" si="13"/>
        <v>105</v>
      </c>
      <c r="V38" s="768" t="s">
        <v>17</v>
      </c>
      <c r="W38" s="769">
        <f t="shared" si="14"/>
        <v>105</v>
      </c>
      <c r="X38" s="770"/>
      <c r="Y38" s="3287"/>
      <c r="Z38" s="55" t="str">
        <f t="shared" si="15"/>
        <v>写字楼等级</v>
      </c>
      <c r="AA38" s="771">
        <f t="shared" si="3"/>
        <v>1</v>
      </c>
      <c r="AB38" s="771">
        <f t="shared" si="4"/>
        <v>0.95238095238095233</v>
      </c>
      <c r="AC38" s="2666">
        <f t="shared" si="5"/>
        <v>0.95238095238095233</v>
      </c>
    </row>
    <row r="39" spans="1:29" ht="15">
      <c r="A39" s="472"/>
      <c r="B39" s="422" t="s">
        <v>2682</v>
      </c>
      <c r="C39" s="460" t="s">
        <v>3082</v>
      </c>
      <c r="D39" s="435">
        <v>100</v>
      </c>
      <c r="E39" s="460" t="s">
        <v>3082</v>
      </c>
      <c r="F39" s="461">
        <f>SUMIF(115:115,E39,116:116)-SUMIF(115:115,C39,116:116)+100</f>
        <v>100</v>
      </c>
      <c r="G39" s="460" t="s">
        <v>3082</v>
      </c>
      <c r="H39" s="435">
        <f>SUMIF(115:115,G39,116:116)-SUMIF(115:115,C39,116:116)+100</f>
        <v>100</v>
      </c>
      <c r="I39" s="460" t="s">
        <v>3082</v>
      </c>
      <c r="J39" s="435">
        <f>SUMIF(115:115,I39,116:116)-SUMIF(115:115,C39,116:116)+100</f>
        <v>100</v>
      </c>
      <c r="K39" s="612">
        <v>2</v>
      </c>
      <c r="L39" s="1136"/>
      <c r="M39" s="1127"/>
      <c r="N39" s="1127"/>
      <c r="O39" s="1127"/>
      <c r="P39" s="3285" t="s">
        <v>2553</v>
      </c>
      <c r="Q39" s="1806" t="str">
        <f t="shared" si="11"/>
        <v>物业管理</v>
      </c>
      <c r="R39" s="772" t="s">
        <v>17</v>
      </c>
      <c r="S39" s="773">
        <f t="shared" si="12"/>
        <v>100</v>
      </c>
      <c r="T39" s="772" t="s">
        <v>17</v>
      </c>
      <c r="U39" s="773">
        <f t="shared" si="13"/>
        <v>100</v>
      </c>
      <c r="V39" s="772" t="s">
        <v>17</v>
      </c>
      <c r="W39" s="773">
        <f t="shared" si="14"/>
        <v>100</v>
      </c>
      <c r="X39" s="1809"/>
      <c r="Y39" s="3287" t="s">
        <v>2553</v>
      </c>
      <c r="Z39" s="1810" t="str">
        <f t="shared" si="15"/>
        <v>物业管理</v>
      </c>
      <c r="AA39" s="1807">
        <f t="shared" si="3"/>
        <v>1</v>
      </c>
      <c r="AB39" s="1807">
        <f t="shared" si="4"/>
        <v>1</v>
      </c>
      <c r="AC39" s="2669">
        <f t="shared" si="5"/>
        <v>1</v>
      </c>
    </row>
    <row r="40" spans="1:29" ht="15">
      <c r="A40" s="472"/>
      <c r="B40" s="422" t="s">
        <v>2651</v>
      </c>
      <c r="C40" s="460" t="s">
        <v>3080</v>
      </c>
      <c r="D40" s="435">
        <v>100</v>
      </c>
      <c r="E40" s="460" t="s">
        <v>3080</v>
      </c>
      <c r="F40" s="461">
        <f>SUMIF(117:117,E40,118:118)-SUMIF(117:117,C40,118:118)+100</f>
        <v>100</v>
      </c>
      <c r="G40" s="460" t="s">
        <v>3080</v>
      </c>
      <c r="H40" s="435">
        <f>SUMIF(117:117,G40,118:118)-SUMIF(117:117,C40,118:118)+100</f>
        <v>100</v>
      </c>
      <c r="I40" s="460" t="s">
        <v>3080</v>
      </c>
      <c r="J40" s="435">
        <f>SUMIF(117:117,I40,118:118)-SUMIF(117:117,C40,118:118)+100</f>
        <v>100</v>
      </c>
      <c r="K40" s="612">
        <v>2</v>
      </c>
      <c r="L40" s="1136"/>
      <c r="M40" s="1127"/>
      <c r="N40" s="1127"/>
      <c r="O40" s="1127"/>
      <c r="P40" s="3285"/>
      <c r="Q40" s="1806" t="str">
        <f t="shared" si="11"/>
        <v>市政基础设施</v>
      </c>
      <c r="R40" s="772" t="s">
        <v>17</v>
      </c>
      <c r="S40" s="773">
        <f t="shared" si="12"/>
        <v>100</v>
      </c>
      <c r="T40" s="772" t="s">
        <v>17</v>
      </c>
      <c r="U40" s="773">
        <f t="shared" si="13"/>
        <v>100</v>
      </c>
      <c r="V40" s="772" t="s">
        <v>17</v>
      </c>
      <c r="W40" s="773">
        <f t="shared" si="14"/>
        <v>100</v>
      </c>
      <c r="X40" s="1809"/>
      <c r="Y40" s="3287"/>
      <c r="Z40" s="1810" t="str">
        <f t="shared" si="15"/>
        <v>市政基础设施</v>
      </c>
      <c r="AA40" s="1807">
        <f t="shared" si="3"/>
        <v>1</v>
      </c>
      <c r="AB40" s="1807">
        <f t="shared" si="4"/>
        <v>1</v>
      </c>
      <c r="AC40" s="2669">
        <f t="shared" si="5"/>
        <v>1</v>
      </c>
    </row>
    <row r="41" spans="1:29" ht="15">
      <c r="A41" s="472"/>
      <c r="B41" s="422" t="s">
        <v>2653</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6"/>
      <c r="M41" s="1127"/>
      <c r="N41" s="1127"/>
      <c r="O41" s="1127"/>
      <c r="P41" s="3285"/>
      <c r="Q41" s="1806" t="str">
        <f t="shared" si="11"/>
        <v>层高</v>
      </c>
      <c r="R41" s="772" t="s">
        <v>17</v>
      </c>
      <c r="S41" s="773">
        <f t="shared" si="12"/>
        <v>100</v>
      </c>
      <c r="T41" s="772" t="s">
        <v>17</v>
      </c>
      <c r="U41" s="773">
        <f t="shared" si="13"/>
        <v>100</v>
      </c>
      <c r="V41" s="772" t="s">
        <v>17</v>
      </c>
      <c r="W41" s="773">
        <f t="shared" si="14"/>
        <v>100</v>
      </c>
      <c r="X41" s="1809"/>
      <c r="Y41" s="3287"/>
      <c r="Z41" s="1810" t="str">
        <f t="shared" si="15"/>
        <v>层高</v>
      </c>
      <c r="AA41" s="1807">
        <f t="shared" si="3"/>
        <v>1</v>
      </c>
      <c r="AB41" s="1807">
        <f t="shared" si="4"/>
        <v>1</v>
      </c>
      <c r="AC41" s="2669">
        <f t="shared" si="5"/>
        <v>1</v>
      </c>
    </row>
    <row r="42" spans="1:29" s="471" customFormat="1" ht="15">
      <c r="A42" s="468"/>
      <c r="B42" s="1808" t="s">
        <v>2683</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4"/>
      <c r="M42" s="1137"/>
      <c r="N42" s="1137"/>
      <c r="O42" s="1137"/>
      <c r="P42" s="3285"/>
      <c r="Q42" s="774" t="str">
        <f t="shared" si="11"/>
        <v>单套建筑面积</v>
      </c>
      <c r="R42" s="775" t="s">
        <v>17</v>
      </c>
      <c r="S42" s="776">
        <f t="shared" si="12"/>
        <v>100</v>
      </c>
      <c r="T42" s="775" t="s">
        <v>17</v>
      </c>
      <c r="U42" s="776">
        <f t="shared" si="13"/>
        <v>100</v>
      </c>
      <c r="V42" s="775" t="s">
        <v>17</v>
      </c>
      <c r="W42" s="776">
        <f t="shared" si="14"/>
        <v>100</v>
      </c>
      <c r="X42" s="777"/>
      <c r="Y42" s="3287"/>
      <c r="Z42" s="778" t="str">
        <f t="shared" si="15"/>
        <v>单套建筑面积</v>
      </c>
      <c r="AA42" s="1807">
        <f t="shared" si="3"/>
        <v>1</v>
      </c>
      <c r="AB42" s="1807">
        <f t="shared" si="4"/>
        <v>1</v>
      </c>
      <c r="AC42" s="2669">
        <f t="shared" si="5"/>
        <v>1</v>
      </c>
    </row>
    <row r="43" spans="1:29" ht="15">
      <c r="A43" s="472"/>
      <c r="B43" s="422" t="s">
        <v>2655</v>
      </c>
      <c r="C43" s="460" t="s">
        <v>3077</v>
      </c>
      <c r="D43" s="435">
        <v>100</v>
      </c>
      <c r="E43" s="460" t="s">
        <v>3077</v>
      </c>
      <c r="F43" s="461">
        <f>SUMIF(123:123,E43,124:124)-SUMIF(123:123,C43,124:124)+100</f>
        <v>100</v>
      </c>
      <c r="G43" s="460" t="s">
        <v>3077</v>
      </c>
      <c r="H43" s="435">
        <f>SUMIF(123:123,G43,124:124)-SUMIF(123:123,C43,124:124)+100</f>
        <v>100</v>
      </c>
      <c r="I43" s="460" t="s">
        <v>3077</v>
      </c>
      <c r="J43" s="435">
        <f>SUMIF(123:123,I43,124:124)-SUMIF(123:123,C43,124:124)+100</f>
        <v>100</v>
      </c>
      <c r="K43" s="612">
        <v>2</v>
      </c>
      <c r="L43" s="1136"/>
      <c r="M43" s="1127"/>
      <c r="N43" s="1127"/>
      <c r="O43" s="1127"/>
      <c r="P43" s="3285"/>
      <c r="Q43" s="1806" t="str">
        <f t="shared" si="11"/>
        <v>内部装修</v>
      </c>
      <c r="R43" s="772" t="s">
        <v>17</v>
      </c>
      <c r="S43" s="773">
        <f t="shared" si="12"/>
        <v>100</v>
      </c>
      <c r="T43" s="772" t="s">
        <v>17</v>
      </c>
      <c r="U43" s="773">
        <f t="shared" si="13"/>
        <v>100</v>
      </c>
      <c r="V43" s="772" t="s">
        <v>17</v>
      </c>
      <c r="W43" s="773">
        <f t="shared" si="14"/>
        <v>100</v>
      </c>
      <c r="X43" s="1809"/>
      <c r="Y43" s="3287"/>
      <c r="Z43" s="1810" t="str">
        <f t="shared" si="15"/>
        <v>内部装修</v>
      </c>
      <c r="AA43" s="1807">
        <f t="shared" si="3"/>
        <v>1</v>
      </c>
      <c r="AB43" s="1807">
        <f t="shared" si="4"/>
        <v>1</v>
      </c>
      <c r="AC43" s="2669">
        <f t="shared" si="5"/>
        <v>1</v>
      </c>
    </row>
    <row r="44" spans="1:29" ht="15.75" thickBot="1">
      <c r="A44" s="472"/>
      <c r="B44" s="422" t="s">
        <v>2564</v>
      </c>
      <c r="C44" s="460" t="s">
        <v>3096</v>
      </c>
      <c r="D44" s="435">
        <v>100</v>
      </c>
      <c r="E44" s="460" t="s">
        <v>3096</v>
      </c>
      <c r="F44" s="461">
        <f>SUMIF(125:125,E44,126:126)-SUMIF(125:125,C44,126:126)+100</f>
        <v>100</v>
      </c>
      <c r="G44" s="460" t="s">
        <v>3096</v>
      </c>
      <c r="H44" s="435">
        <f>SUMIF(125:125,G44,126:126)-SUMIF(125:125,C44,126:126)+100</f>
        <v>100</v>
      </c>
      <c r="I44" s="460" t="s">
        <v>3096</v>
      </c>
      <c r="J44" s="435">
        <f>SUMIF(125:125,I44,126:126)-SUMIF(125:125,C44,126:126)+100</f>
        <v>100</v>
      </c>
      <c r="K44" s="612">
        <v>2</v>
      </c>
      <c r="L44" s="1136"/>
      <c r="M44" s="1127"/>
      <c r="N44" s="1127"/>
      <c r="O44" s="1127"/>
      <c r="P44" s="3285"/>
      <c r="Q44" s="1806" t="str">
        <f t="shared" si="11"/>
        <v>内部装修维护情况</v>
      </c>
      <c r="R44" s="772" t="s">
        <v>17</v>
      </c>
      <c r="S44" s="773">
        <f t="shared" si="12"/>
        <v>100</v>
      </c>
      <c r="T44" s="772" t="s">
        <v>17</v>
      </c>
      <c r="U44" s="773">
        <f t="shared" si="13"/>
        <v>100</v>
      </c>
      <c r="V44" s="772" t="s">
        <v>17</v>
      </c>
      <c r="W44" s="773">
        <f t="shared" si="14"/>
        <v>100</v>
      </c>
      <c r="X44" s="1809"/>
      <c r="Y44" s="3287"/>
      <c r="Z44" s="1810" t="str">
        <f t="shared" si="15"/>
        <v>内部装修维护情况</v>
      </c>
      <c r="AA44" s="1807">
        <f t="shared" si="3"/>
        <v>1</v>
      </c>
      <c r="AB44" s="1807">
        <f t="shared" si="4"/>
        <v>1</v>
      </c>
      <c r="AC44" s="2669">
        <f t="shared" si="5"/>
        <v>1</v>
      </c>
    </row>
    <row r="45" spans="1:29" s="117" customFormat="1" ht="15" hidden="1">
      <c r="A45" s="473"/>
      <c r="B45" s="1382"/>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28"/>
      <c r="M45" s="1129"/>
      <c r="N45" s="1129"/>
      <c r="O45" s="1129"/>
      <c r="P45" s="3285"/>
      <c r="Q45" s="1791">
        <f t="shared" si="11"/>
        <v>0</v>
      </c>
      <c r="R45" s="768" t="s">
        <v>17</v>
      </c>
      <c r="S45" s="769">
        <f t="shared" si="12"/>
        <v>100</v>
      </c>
      <c r="T45" s="768" t="s">
        <v>17</v>
      </c>
      <c r="U45" s="769">
        <f t="shared" si="13"/>
        <v>100</v>
      </c>
      <c r="V45" s="768" t="s">
        <v>17</v>
      </c>
      <c r="W45" s="769">
        <f t="shared" si="14"/>
        <v>100</v>
      </c>
      <c r="X45" s="770"/>
      <c r="Y45" s="3287"/>
      <c r="Z45" s="55">
        <f t="shared" si="15"/>
        <v>0</v>
      </c>
      <c r="AA45" s="771">
        <f t="shared" si="3"/>
        <v>1</v>
      </c>
      <c r="AB45" s="771">
        <f t="shared" si="4"/>
        <v>1</v>
      </c>
      <c r="AC45" s="2666">
        <f t="shared" si="5"/>
        <v>1</v>
      </c>
    </row>
    <row r="46" spans="1:29" ht="15" hidden="1">
      <c r="A46" s="472"/>
      <c r="B46" s="1382"/>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6"/>
      <c r="M46" s="1127"/>
      <c r="N46" s="1127"/>
      <c r="O46" s="1127"/>
      <c r="P46" s="3285"/>
      <c r="Q46" s="1806">
        <f t="shared" si="11"/>
        <v>0</v>
      </c>
      <c r="R46" s="772" t="s">
        <v>17</v>
      </c>
      <c r="S46" s="773">
        <f t="shared" si="12"/>
        <v>100</v>
      </c>
      <c r="T46" s="772" t="s">
        <v>17</v>
      </c>
      <c r="U46" s="773">
        <f t="shared" si="13"/>
        <v>100</v>
      </c>
      <c r="V46" s="772" t="s">
        <v>17</v>
      </c>
      <c r="W46" s="773">
        <f t="shared" si="14"/>
        <v>100</v>
      </c>
      <c r="X46" s="1809"/>
      <c r="Y46" s="3287"/>
      <c r="Z46" s="1810">
        <f t="shared" si="15"/>
        <v>0</v>
      </c>
      <c r="AA46" s="1807">
        <f t="shared" si="3"/>
        <v>1</v>
      </c>
      <c r="AB46" s="1807">
        <f t="shared" si="4"/>
        <v>1</v>
      </c>
      <c r="AC46" s="2669">
        <f t="shared" si="5"/>
        <v>1</v>
      </c>
    </row>
    <row r="47" spans="1:29" ht="15.75" hidden="1" thickBot="1">
      <c r="A47" s="478"/>
      <c r="B47" s="2597"/>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6"/>
      <c r="M47" s="1127"/>
      <c r="N47" s="1127"/>
      <c r="O47" s="1127"/>
      <c r="P47" s="3286"/>
      <c r="Q47" s="1806">
        <f t="shared" si="11"/>
        <v>0</v>
      </c>
      <c r="R47" s="772" t="s">
        <v>17</v>
      </c>
      <c r="S47" s="773">
        <f t="shared" si="12"/>
        <v>100</v>
      </c>
      <c r="T47" s="772" t="s">
        <v>17</v>
      </c>
      <c r="U47" s="773">
        <f t="shared" si="13"/>
        <v>100</v>
      </c>
      <c r="V47" s="772" t="s">
        <v>17</v>
      </c>
      <c r="W47" s="773">
        <f t="shared" si="14"/>
        <v>100</v>
      </c>
      <c r="X47" s="1809"/>
      <c r="Y47" s="3288"/>
      <c r="Z47" s="1810">
        <f t="shared" si="15"/>
        <v>0</v>
      </c>
      <c r="AA47" s="1807">
        <f t="shared" si="3"/>
        <v>1</v>
      </c>
      <c r="AB47" s="1807">
        <f t="shared" si="4"/>
        <v>1</v>
      </c>
      <c r="AC47" s="2669">
        <f t="shared" si="5"/>
        <v>1</v>
      </c>
    </row>
    <row r="48" spans="1:29" ht="15">
      <c r="A48" s="479" t="s">
        <v>2565</v>
      </c>
      <c r="B48" s="480"/>
      <c r="C48" s="1403" t="s">
        <v>1</v>
      </c>
      <c r="D48" s="1404"/>
      <c r="E48" s="1405">
        <f>ROUND(790/200*10000,0)</f>
        <v>39500</v>
      </c>
      <c r="F48" s="1406"/>
      <c r="G48" s="1407">
        <f>44000</f>
        <v>44000</v>
      </c>
      <c r="H48" s="1408"/>
      <c r="I48" s="1405">
        <f>43000</f>
        <v>43000</v>
      </c>
      <c r="J48" s="485"/>
      <c r="K48" s="781"/>
      <c r="L48" s="1139"/>
      <c r="M48" s="1127"/>
      <c r="N48" s="1127"/>
      <c r="O48" s="1127"/>
      <c r="P48" s="3260" t="str">
        <f>A48</f>
        <v>成交单价（元/平方米）</v>
      </c>
      <c r="Q48" s="3289"/>
      <c r="R48" s="3290">
        <f>E48</f>
        <v>39500</v>
      </c>
      <c r="S48" s="3290"/>
      <c r="T48" s="3290">
        <f>G48</f>
        <v>44000</v>
      </c>
      <c r="U48" s="3290"/>
      <c r="V48" s="3290">
        <f>I48</f>
        <v>43000</v>
      </c>
      <c r="W48" s="3290"/>
      <c r="X48" s="446"/>
      <c r="Y48" s="779"/>
      <c r="Z48" s="446"/>
      <c r="AA48" s="446"/>
      <c r="AB48" s="446"/>
      <c r="AC48" s="628"/>
    </row>
    <row r="49" spans="1:29" ht="15.75" thickBot="1">
      <c r="A49" s="486" t="s">
        <v>2656</v>
      </c>
      <c r="B49" s="487"/>
      <c r="C49" s="1409">
        <f>R50</f>
        <v>41332</v>
      </c>
      <c r="D49" s="1410"/>
      <c r="E49" s="1411">
        <f>R49</f>
        <v>40302</v>
      </c>
      <c r="F49" s="1411"/>
      <c r="G49" s="1409">
        <f>T49</f>
        <v>42328</v>
      </c>
      <c r="H49" s="1410"/>
      <c r="I49" s="1411">
        <f>V49</f>
        <v>41366</v>
      </c>
      <c r="J49" s="489"/>
      <c r="K49" s="782"/>
      <c r="L49" s="1139"/>
      <c r="M49" s="1127"/>
      <c r="N49" s="1127"/>
      <c r="O49" s="1127"/>
      <c r="P49" s="3260" t="str">
        <f>A49</f>
        <v>比较价值（元/平方米）</v>
      </c>
      <c r="Q49" s="3289"/>
      <c r="R49" s="3290">
        <f>IF(F1="售价",ROUND(PRODUCT(R48,AA7:AA47),0),ROUND(PRODUCT(R48,AA7:AA47),1))</f>
        <v>40302</v>
      </c>
      <c r="S49" s="3290"/>
      <c r="T49" s="3290">
        <f>IF(F1="售价",ROUND(PRODUCT(T48,AB7:AB47),0),ROUND(PRODUCT(T48,AB7:AB47),1))</f>
        <v>42328</v>
      </c>
      <c r="U49" s="3290"/>
      <c r="V49" s="3290">
        <f>IF(F1="售价",ROUND(PRODUCT(V48,AC7:AC47),0),ROUND(PRODUCT(V48,AC7:AC47),1))</f>
        <v>41366</v>
      </c>
      <c r="W49" s="3290"/>
      <c r="X49" s="446"/>
      <c r="Y49" s="446"/>
      <c r="Z49" s="446"/>
      <c r="AA49" s="446"/>
      <c r="AB49" s="446"/>
      <c r="AC49" s="628"/>
    </row>
    <row r="50" spans="1:29" ht="15.75" thickBot="1">
      <c r="A50" s="492" t="s">
        <v>3114</v>
      </c>
      <c r="B50" s="493"/>
      <c r="C50" s="1413">
        <f>R50</f>
        <v>41332</v>
      </c>
      <c r="D50" s="1413"/>
      <c r="E50" s="1413"/>
      <c r="F50" s="1413"/>
      <c r="G50" s="1413"/>
      <c r="H50" s="1413"/>
      <c r="I50" s="1413"/>
      <c r="J50" s="494"/>
      <c r="K50" s="783"/>
      <c r="L50" s="1139"/>
      <c r="M50" s="1127"/>
      <c r="N50" s="1127"/>
      <c r="O50" s="1127"/>
      <c r="P50" s="3291" t="str">
        <f>A50</f>
        <v>估价对象办公用房的比较价值（楼面单价，元/平方米）</v>
      </c>
      <c r="Q50" s="3292"/>
      <c r="R50" s="3293">
        <f>IF(F1="售价",ROUND(AVERAGE(R49:V49),0),ROUND(AVERAGE(R49:V49),1))</f>
        <v>41332</v>
      </c>
      <c r="S50" s="3293"/>
      <c r="T50" s="3293"/>
      <c r="U50" s="3293"/>
      <c r="V50" s="3293"/>
      <c r="W50" s="3293"/>
      <c r="X50" s="2649"/>
      <c r="Y50" s="2649"/>
      <c r="Z50" s="2649"/>
      <c r="AA50" s="2649"/>
      <c r="AB50" s="2649"/>
      <c r="AC50" s="2650"/>
    </row>
    <row r="51" spans="1:29">
      <c r="A51" s="1140"/>
      <c r="B51" s="1140"/>
      <c r="C51" s="1140"/>
      <c r="D51" s="1140"/>
      <c r="E51" s="1140"/>
      <c r="F51" s="1140"/>
      <c r="G51" s="1143"/>
      <c r="H51" s="1140"/>
      <c r="I51" s="1140"/>
      <c r="J51" s="1140"/>
      <c r="K51" s="1101"/>
      <c r="L51" s="1102"/>
      <c r="M51" s="1140"/>
      <c r="N51" s="1140"/>
      <c r="O51" s="1140"/>
    </row>
    <row r="52" spans="1:29">
      <c r="A52" s="1140"/>
      <c r="B52" s="1140"/>
      <c r="C52" s="1140"/>
      <c r="D52" s="1140"/>
      <c r="E52" s="1140"/>
      <c r="F52" s="1140"/>
      <c r="G52" s="1140"/>
      <c r="H52" s="1140"/>
      <c r="I52" s="1140"/>
      <c r="J52" s="1140"/>
      <c r="K52" s="1101"/>
      <c r="L52" s="1102"/>
      <c r="M52" s="1140"/>
      <c r="N52" s="1140"/>
      <c r="O52" s="1140"/>
    </row>
    <row r="53" spans="1:29" ht="13.5" customHeight="1">
      <c r="A53" s="1140"/>
      <c r="B53" s="1140"/>
      <c r="C53" s="497" t="s">
        <v>2658</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1"/>
      <c r="L53" s="1102"/>
      <c r="M53" s="1140"/>
      <c r="N53" s="1140"/>
      <c r="O53" s="1140"/>
    </row>
    <row r="54" spans="1:29" ht="13.5" customHeight="1">
      <c r="A54" s="1140"/>
      <c r="B54" s="1140"/>
      <c r="C54" s="497" t="s">
        <v>2659</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1"/>
      <c r="L54" s="1102"/>
      <c r="M54" s="1140"/>
      <c r="N54" s="1140"/>
      <c r="O54" s="1140"/>
    </row>
    <row r="55" spans="1:29" s="502" customFormat="1" ht="13.5" customHeight="1">
      <c r="A55" s="1141"/>
      <c r="B55" s="1141"/>
      <c r="C55" s="497" t="s">
        <v>2660</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4"/>
      <c r="L55" s="1145"/>
      <c r="M55" s="1141"/>
      <c r="N55" s="1141"/>
      <c r="O55" s="1141"/>
      <c r="P55" s="2675"/>
    </row>
    <row r="56" spans="1:29" s="502" customFormat="1">
      <c r="A56" s="1141"/>
      <c r="B56" s="1142"/>
      <c r="C56" s="1146"/>
      <c r="D56" s="1141"/>
      <c r="E56" s="1141"/>
      <c r="F56" s="1141"/>
      <c r="G56" s="1141"/>
      <c r="H56" s="1141"/>
      <c r="I56" s="1141"/>
      <c r="J56" s="1141"/>
      <c r="K56" s="1144"/>
      <c r="L56" s="1145"/>
      <c r="M56" s="1141"/>
      <c r="N56" s="1141"/>
      <c r="O56" s="1141"/>
      <c r="P56" s="2675"/>
    </row>
    <row r="57" spans="1:29">
      <c r="A57" s="1140"/>
      <c r="B57" s="1142"/>
      <c r="C57" s="1146"/>
      <c r="D57" s="1140"/>
      <c r="E57" s="1140"/>
      <c r="F57" s="1140"/>
      <c r="G57" s="1140"/>
      <c r="H57" s="1140"/>
      <c r="I57" s="1140"/>
      <c r="J57" s="1140"/>
      <c r="K57" s="1101"/>
      <c r="L57" s="1102"/>
      <c r="M57" s="1140"/>
      <c r="N57" s="1140"/>
      <c r="O57" s="1140"/>
    </row>
    <row r="58" spans="1:29" ht="21.75" thickBot="1">
      <c r="A58" s="761" t="s">
        <v>2661</v>
      </c>
      <c r="B58" s="757"/>
      <c r="C58" s="762"/>
      <c r="D58" s="762"/>
      <c r="E58" s="762"/>
      <c r="F58" s="763"/>
      <c r="G58" s="763"/>
      <c r="H58" s="762"/>
      <c r="I58" s="762"/>
      <c r="J58" s="762"/>
      <c r="K58" s="764"/>
      <c r="L58" s="1157"/>
      <c r="M58" s="1155"/>
      <c r="N58" s="1155"/>
      <c r="O58" s="1155"/>
      <c r="P58" s="2676"/>
      <c r="Q58" s="504"/>
    </row>
    <row r="59" spans="1:29" s="508" customFormat="1" ht="15">
      <c r="A59" s="505" t="s">
        <v>2536</v>
      </c>
      <c r="B59" s="506"/>
      <c r="C59" s="1570" t="str">
        <f>YEAR(C7)&amp;"-"&amp;MONTH(C7)</f>
        <v>2018-3</v>
      </c>
      <c r="D59" s="1571">
        <f>EDATE(C59,-1)</f>
        <v>43132</v>
      </c>
      <c r="E59" s="1571">
        <f>EDATE(D59,-1)</f>
        <v>43101</v>
      </c>
      <c r="F59" s="1571">
        <f t="shared" ref="F59:O59" si="16">EDATE(E59,-1)</f>
        <v>43070</v>
      </c>
      <c r="G59" s="1571">
        <f t="shared" si="16"/>
        <v>43040</v>
      </c>
      <c r="H59" s="1571">
        <f t="shared" si="16"/>
        <v>43009</v>
      </c>
      <c r="I59" s="1571">
        <f t="shared" si="16"/>
        <v>42979</v>
      </c>
      <c r="J59" s="1571">
        <f t="shared" si="16"/>
        <v>42948</v>
      </c>
      <c r="K59" s="1571">
        <f t="shared" si="16"/>
        <v>42917</v>
      </c>
      <c r="L59" s="1571">
        <f t="shared" si="16"/>
        <v>42887</v>
      </c>
      <c r="M59" s="1571">
        <f t="shared" si="16"/>
        <v>42856</v>
      </c>
      <c r="N59" s="1571">
        <f t="shared" si="16"/>
        <v>42826</v>
      </c>
      <c r="O59" s="1571">
        <f t="shared" si="16"/>
        <v>42795</v>
      </c>
      <c r="P59" s="1567"/>
    </row>
    <row r="60" spans="1:29" s="117" customFormat="1" ht="15">
      <c r="A60" s="509"/>
      <c r="B60" s="510"/>
      <c r="C60" s="1569">
        <v>100</v>
      </c>
      <c r="D60" s="512"/>
      <c r="E60" s="512"/>
      <c r="F60" s="512"/>
      <c r="G60" s="512"/>
      <c r="H60" s="512"/>
      <c r="I60" s="512"/>
      <c r="J60" s="512"/>
      <c r="K60" s="512"/>
      <c r="L60" s="512"/>
      <c r="M60" s="513"/>
      <c r="N60" s="512"/>
      <c r="O60" s="513"/>
      <c r="P60" s="2677"/>
    </row>
    <row r="61" spans="1:29" s="117" customFormat="1" ht="15.75" thickBot="1">
      <c r="A61" s="515" t="s">
        <v>2573</v>
      </c>
      <c r="B61" s="516"/>
      <c r="C61" s="517"/>
      <c r="D61" s="518"/>
      <c r="E61" s="518"/>
      <c r="F61" s="518"/>
      <c r="G61" s="518"/>
      <c r="H61" s="518"/>
      <c r="I61" s="518"/>
      <c r="J61" s="518"/>
      <c r="K61" s="518"/>
      <c r="L61" s="518"/>
      <c r="M61" s="519"/>
      <c r="N61" s="518"/>
      <c r="O61" s="519"/>
      <c r="P61" s="2677"/>
      <c r="Q61" s="504"/>
    </row>
    <row r="62" spans="1:29" s="117" customFormat="1" ht="15">
      <c r="A62" s="521" t="s">
        <v>2538</v>
      </c>
      <c r="B62" s="510"/>
      <c r="C62" s="522" t="s">
        <v>2640</v>
      </c>
      <c r="D62" s="523"/>
      <c r="E62" s="523"/>
      <c r="F62" s="523"/>
      <c r="G62" s="523"/>
      <c r="H62" s="523"/>
      <c r="I62" s="523"/>
      <c r="J62" s="523"/>
      <c r="K62" s="523"/>
      <c r="L62" s="524"/>
      <c r="M62" s="525"/>
      <c r="N62" s="1147"/>
      <c r="O62" s="1147"/>
      <c r="P62" s="2678"/>
      <c r="Q62" s="504"/>
    </row>
    <row r="63" spans="1:29" s="117" customFormat="1" ht="15.75" thickBot="1">
      <c r="A63" s="521"/>
      <c r="B63" s="510"/>
      <c r="C63" s="511">
        <v>100</v>
      </c>
      <c r="D63" s="512"/>
      <c r="E63" s="512"/>
      <c r="F63" s="512"/>
      <c r="G63" s="512"/>
      <c r="H63" s="512"/>
      <c r="I63" s="512"/>
      <c r="J63" s="512"/>
      <c r="K63" s="512"/>
      <c r="L63" s="512"/>
      <c r="M63" s="514"/>
      <c r="N63" s="1147"/>
      <c r="O63" s="1147"/>
      <c r="P63" s="2677"/>
      <c r="Q63" s="504"/>
    </row>
    <row r="64" spans="1:29">
      <c r="A64" s="527" t="s">
        <v>2576</v>
      </c>
      <c r="B64" s="528" t="s">
        <v>2542</v>
      </c>
      <c r="C64" s="529" t="str">
        <f>C9</f>
        <v>办公</v>
      </c>
      <c r="D64" s="530"/>
      <c r="E64" s="530"/>
      <c r="F64" s="530"/>
      <c r="G64" s="530"/>
      <c r="H64" s="530"/>
      <c r="I64" s="530"/>
      <c r="J64" s="530"/>
      <c r="K64" s="531"/>
      <c r="L64" s="532"/>
      <c r="M64" s="533"/>
      <c r="N64" s="1148"/>
      <c r="O64" s="1148"/>
      <c r="P64" s="2679"/>
      <c r="Q64" s="504"/>
    </row>
    <row r="65" spans="1:17" ht="15.75" thickBot="1">
      <c r="A65" s="534"/>
      <c r="B65" s="535"/>
      <c r="C65" s="536">
        <v>100</v>
      </c>
      <c r="D65" s="536"/>
      <c r="E65" s="536"/>
      <c r="F65" s="536"/>
      <c r="G65" s="536"/>
      <c r="H65" s="536"/>
      <c r="I65" s="536"/>
      <c r="J65" s="536"/>
      <c r="K65" s="536"/>
      <c r="L65" s="536"/>
      <c r="M65" s="537"/>
      <c r="N65" s="1149"/>
      <c r="O65" s="1149"/>
      <c r="P65" s="2679"/>
      <c r="Q65" s="504"/>
    </row>
    <row r="66" spans="1:17" ht="28.5" thickTop="1">
      <c r="A66" s="534"/>
      <c r="B66" s="538" t="s">
        <v>2545</v>
      </c>
      <c r="C66" s="539" t="s">
        <v>2577</v>
      </c>
      <c r="D66" s="539" t="s">
        <v>2578</v>
      </c>
      <c r="E66" s="539" t="s">
        <v>2579</v>
      </c>
      <c r="F66" s="539" t="s">
        <v>2580</v>
      </c>
      <c r="G66" s="539" t="s">
        <v>2581</v>
      </c>
      <c r="H66" s="539" t="s">
        <v>2582</v>
      </c>
      <c r="I66" s="539" t="s">
        <v>2583</v>
      </c>
      <c r="J66" s="539"/>
      <c r="K66" s="540"/>
      <c r="L66" s="541"/>
      <c r="M66" s="542"/>
      <c r="N66" s="1148"/>
      <c r="O66" s="1148"/>
      <c r="P66" s="2679"/>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49"/>
      <c r="O67" s="1149"/>
      <c r="P67" s="2679"/>
      <c r="Q67" s="504"/>
    </row>
    <row r="68" spans="1:17" ht="15.75" thickTop="1">
      <c r="A68" s="534"/>
      <c r="B68" s="546" t="s">
        <v>2546</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49"/>
      <c r="O68" s="1149"/>
      <c r="P68" s="2679"/>
      <c r="Q68" s="504"/>
    </row>
    <row r="69" spans="1:17" ht="15">
      <c r="A69" s="534"/>
      <c r="B69" s="548"/>
      <c r="C69" s="549">
        <v>0</v>
      </c>
      <c r="D69" s="549"/>
      <c r="E69" s="549"/>
      <c r="F69" s="549"/>
      <c r="G69" s="549"/>
      <c r="H69" s="549"/>
      <c r="I69" s="549"/>
      <c r="J69" s="549"/>
      <c r="K69" s="550"/>
      <c r="L69" s="551"/>
      <c r="M69" s="552"/>
      <c r="N69" s="1148"/>
      <c r="O69" s="1148"/>
      <c r="P69" s="2679"/>
      <c r="Q69" s="504"/>
    </row>
    <row r="70" spans="1:17" ht="15.75"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49"/>
      <c r="O70" s="1149"/>
      <c r="P70" s="2679"/>
      <c r="Q70" s="504"/>
    </row>
    <row r="71" spans="1:17" s="471" customFormat="1" ht="15.75" hidden="1" thickTop="1">
      <c r="A71" s="553"/>
      <c r="B71" s="538" t="str">
        <f>B12</f>
        <v>建成年代</v>
      </c>
      <c r="C71" s="554"/>
      <c r="D71" s="554"/>
      <c r="E71" s="554"/>
      <c r="F71" s="554"/>
      <c r="G71" s="554"/>
      <c r="H71" s="555"/>
      <c r="I71" s="555"/>
      <c r="J71" s="555"/>
      <c r="K71" s="555"/>
      <c r="L71" s="556"/>
      <c r="M71" s="557"/>
      <c r="N71" s="1150"/>
      <c r="O71" s="1150"/>
      <c r="P71" s="2680"/>
      <c r="Q71" s="559"/>
    </row>
    <row r="72" spans="1:17" s="471" customFormat="1" ht="15.75" hidden="1" thickBot="1">
      <c r="A72" s="553"/>
      <c r="B72" s="543"/>
      <c r="C72" s="560"/>
      <c r="D72" s="536"/>
      <c r="E72" s="536"/>
      <c r="F72" s="536"/>
      <c r="G72" s="536"/>
      <c r="H72" s="536"/>
      <c r="I72" s="536"/>
      <c r="J72" s="536"/>
      <c r="K72" s="536"/>
      <c r="L72" s="536"/>
      <c r="M72" s="537"/>
      <c r="N72" s="1149"/>
      <c r="O72" s="1149"/>
      <c r="P72" s="2680"/>
      <c r="Q72" s="559"/>
    </row>
    <row r="73" spans="1:17" s="471" customFormat="1" ht="15.75" hidden="1" thickTop="1">
      <c r="A73" s="553"/>
      <c r="B73" s="538">
        <f>B13</f>
        <v>0</v>
      </c>
      <c r="C73" s="554"/>
      <c r="D73" s="554"/>
      <c r="E73" s="554"/>
      <c r="F73" s="554"/>
      <c r="G73" s="554"/>
      <c r="H73" s="555"/>
      <c r="I73" s="555"/>
      <c r="J73" s="555"/>
      <c r="K73" s="555"/>
      <c r="L73" s="556"/>
      <c r="M73" s="557"/>
      <c r="N73" s="1150"/>
      <c r="O73" s="1150"/>
      <c r="P73" s="2681"/>
      <c r="Q73" s="561"/>
    </row>
    <row r="74" spans="1:17" s="471" customFormat="1" ht="15.75" hidden="1" thickBot="1">
      <c r="A74" s="553"/>
      <c r="B74" s="543"/>
      <c r="C74" s="560"/>
      <c r="D74" s="560"/>
      <c r="E74" s="560"/>
      <c r="F74" s="560"/>
      <c r="G74" s="560"/>
      <c r="H74" s="562"/>
      <c r="I74" s="562"/>
      <c r="J74" s="562"/>
      <c r="K74" s="562"/>
      <c r="L74" s="562"/>
      <c r="M74" s="563"/>
      <c r="N74" s="1150"/>
      <c r="O74" s="1150"/>
      <c r="P74" s="2680"/>
      <c r="Q74" s="559"/>
    </row>
    <row r="75" spans="1:17" s="471" customFormat="1" ht="15.75" hidden="1" thickTop="1">
      <c r="A75" s="553"/>
      <c r="B75" s="546">
        <f>B14</f>
        <v>0</v>
      </c>
      <c r="C75" s="523"/>
      <c r="D75" s="523"/>
      <c r="E75" s="523"/>
      <c r="F75" s="523"/>
      <c r="G75" s="523"/>
      <c r="H75" s="564"/>
      <c r="I75" s="564"/>
      <c r="J75" s="564"/>
      <c r="K75" s="564"/>
      <c r="L75" s="565"/>
      <c r="M75" s="566"/>
      <c r="N75" s="1150"/>
      <c r="O75" s="1150"/>
      <c r="P75" s="2682"/>
      <c r="Q75" s="559"/>
    </row>
    <row r="76" spans="1:17" s="471" customFormat="1" ht="15.75" hidden="1" thickBot="1">
      <c r="A76" s="568"/>
      <c r="B76" s="569"/>
      <c r="C76" s="570"/>
      <c r="D76" s="570"/>
      <c r="E76" s="570"/>
      <c r="F76" s="570"/>
      <c r="G76" s="570"/>
      <c r="H76" s="571"/>
      <c r="I76" s="571"/>
      <c r="J76" s="571"/>
      <c r="K76" s="571"/>
      <c r="L76" s="571"/>
      <c r="M76" s="572"/>
      <c r="N76" s="1150"/>
      <c r="O76" s="1150"/>
      <c r="P76" s="2680"/>
      <c r="Q76" s="559"/>
    </row>
    <row r="77" spans="1:17" ht="15" thickTop="1">
      <c r="A77" s="527" t="s">
        <v>2547</v>
      </c>
      <c r="B77" s="528" t="s">
        <v>2684</v>
      </c>
      <c r="C77" s="573" t="s">
        <v>2585</v>
      </c>
      <c r="D77" s="573" t="s">
        <v>2586</v>
      </c>
      <c r="E77" s="573" t="s">
        <v>2587</v>
      </c>
      <c r="F77" s="573" t="s">
        <v>2588</v>
      </c>
      <c r="G77" s="573" t="s">
        <v>2589</v>
      </c>
      <c r="H77" s="529"/>
      <c r="I77" s="529"/>
      <c r="J77" s="529"/>
      <c r="K77" s="574"/>
      <c r="L77" s="575"/>
      <c r="M77" s="576"/>
      <c r="N77" s="1148"/>
      <c r="O77" s="1148"/>
      <c r="P77" s="2683"/>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49"/>
      <c r="O78" s="1149"/>
      <c r="P78" s="2679"/>
      <c r="Q78" s="504"/>
    </row>
    <row r="79" spans="1:17" ht="15.75" thickTop="1">
      <c r="A79" s="534"/>
      <c r="B79" s="538" t="s">
        <v>2590</v>
      </c>
      <c r="C79" s="578" t="s">
        <v>2585</v>
      </c>
      <c r="D79" s="578" t="s">
        <v>2586</v>
      </c>
      <c r="E79" s="578" t="s">
        <v>2587</v>
      </c>
      <c r="F79" s="578" t="s">
        <v>2588</v>
      </c>
      <c r="G79" s="578" t="s">
        <v>2589</v>
      </c>
      <c r="H79" s="539"/>
      <c r="I79" s="539"/>
      <c r="J79" s="539"/>
      <c r="K79" s="540"/>
      <c r="L79" s="541"/>
      <c r="M79" s="542"/>
      <c r="N79" s="1148"/>
      <c r="O79" s="1148"/>
      <c r="P79" s="2679"/>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49"/>
      <c r="O80" s="1149"/>
      <c r="P80" s="2679"/>
      <c r="Q80" s="504"/>
    </row>
    <row r="81" spans="1:17" ht="15.75" thickTop="1">
      <c r="A81" s="534"/>
      <c r="B81" s="538" t="s">
        <v>2591</v>
      </c>
      <c r="C81" s="578" t="s">
        <v>2585</v>
      </c>
      <c r="D81" s="578" t="s">
        <v>2586</v>
      </c>
      <c r="E81" s="578" t="s">
        <v>2587</v>
      </c>
      <c r="F81" s="578" t="s">
        <v>2588</v>
      </c>
      <c r="G81" s="578" t="s">
        <v>2589</v>
      </c>
      <c r="H81" s="539"/>
      <c r="I81" s="539"/>
      <c r="J81" s="539"/>
      <c r="K81" s="540"/>
      <c r="L81" s="541"/>
      <c r="M81" s="542"/>
      <c r="N81" s="1148"/>
      <c r="O81" s="1148"/>
      <c r="P81" s="2679"/>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49"/>
      <c r="O82" s="1149"/>
      <c r="P82" s="2679"/>
      <c r="Q82" s="504"/>
    </row>
    <row r="83" spans="1:17" ht="15.75" thickTop="1">
      <c r="A83" s="534"/>
      <c r="B83" s="546" t="s">
        <v>2676</v>
      </c>
      <c r="C83" s="658" t="s">
        <v>2662</v>
      </c>
      <c r="D83" s="658" t="s">
        <v>2663</v>
      </c>
      <c r="E83" s="658" t="s">
        <v>2664</v>
      </c>
      <c r="F83" s="658" t="s">
        <v>2665</v>
      </c>
      <c r="G83" s="658" t="s">
        <v>2666</v>
      </c>
      <c r="H83" s="539"/>
      <c r="I83" s="539"/>
      <c r="J83" s="539"/>
      <c r="K83" s="539"/>
      <c r="L83" s="539"/>
      <c r="M83" s="1378"/>
      <c r="N83" s="1149"/>
      <c r="O83" s="1149"/>
      <c r="P83" s="2679"/>
      <c r="Q83" s="504"/>
    </row>
    <row r="84" spans="1:17" ht="15.75" thickBot="1">
      <c r="A84" s="534"/>
      <c r="B84" s="546"/>
      <c r="C84" s="544">
        <v>100</v>
      </c>
      <c r="D84" s="544">
        <f>C84-$K21</f>
        <v>98</v>
      </c>
      <c r="E84" s="544">
        <f>D84-$K21</f>
        <v>96</v>
      </c>
      <c r="F84" s="544">
        <f>E84-$K21</f>
        <v>94</v>
      </c>
      <c r="G84" s="544">
        <f>F84-$K21</f>
        <v>92</v>
      </c>
      <c r="H84" s="658"/>
      <c r="I84" s="658"/>
      <c r="J84" s="658"/>
      <c r="K84" s="658"/>
      <c r="L84" s="658"/>
      <c r="M84" s="450"/>
      <c r="N84" s="1149"/>
      <c r="O84" s="1149"/>
      <c r="P84" s="2679"/>
      <c r="Q84" s="504"/>
    </row>
    <row r="85" spans="1:17" ht="15.75" thickTop="1">
      <c r="A85" s="534"/>
      <c r="B85" s="538" t="s">
        <v>2685</v>
      </c>
      <c r="C85" s="578" t="s">
        <v>2585</v>
      </c>
      <c r="D85" s="578" t="s">
        <v>2586</v>
      </c>
      <c r="E85" s="578" t="s">
        <v>2587</v>
      </c>
      <c r="F85" s="578" t="s">
        <v>2588</v>
      </c>
      <c r="G85" s="578" t="s">
        <v>2589</v>
      </c>
      <c r="H85" s="539"/>
      <c r="I85" s="539"/>
      <c r="J85" s="539"/>
      <c r="K85" s="540"/>
      <c r="L85" s="541"/>
      <c r="M85" s="542"/>
      <c r="N85" s="1148"/>
      <c r="O85" s="1148"/>
      <c r="P85" s="2679"/>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49"/>
      <c r="O86" s="1149"/>
      <c r="P86" s="2679"/>
      <c r="Q86" s="504"/>
    </row>
    <row r="87" spans="1:17" s="117" customFormat="1" ht="27.75" thickTop="1">
      <c r="A87" s="579"/>
      <c r="B87" s="538" t="s">
        <v>2686</v>
      </c>
      <c r="C87" s="2950" t="s">
        <v>3087</v>
      </c>
      <c r="D87" s="2950" t="s">
        <v>3088</v>
      </c>
      <c r="E87" s="2950" t="s">
        <v>3089</v>
      </c>
      <c r="F87" s="2950" t="s">
        <v>3090</v>
      </c>
      <c r="G87" s="554"/>
      <c r="H87" s="554"/>
      <c r="I87" s="554"/>
      <c r="J87" s="554"/>
      <c r="K87" s="554"/>
      <c r="L87" s="580"/>
      <c r="M87" s="581"/>
      <c r="N87" s="1147"/>
      <c r="O87" s="1147"/>
      <c r="P87" s="2679"/>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49"/>
      <c r="O88" s="1149"/>
      <c r="P88" s="2679"/>
      <c r="Q88" s="504"/>
    </row>
    <row r="89" spans="1:17" s="117" customFormat="1" ht="15.75" thickTop="1">
      <c r="A89" s="579"/>
      <c r="B89" s="538" t="str">
        <f>B27</f>
        <v>楼层</v>
      </c>
      <c r="C89" s="554"/>
      <c r="D89" s="554"/>
      <c r="E89" s="554"/>
      <c r="F89" s="2630"/>
      <c r="G89" s="554"/>
      <c r="H89" s="554"/>
      <c r="I89" s="554"/>
      <c r="J89" s="554"/>
      <c r="K89" s="554"/>
      <c r="L89" s="554"/>
      <c r="M89" s="581"/>
      <c r="N89" s="1147"/>
      <c r="O89" s="1147"/>
      <c r="P89" s="2679"/>
      <c r="Q89" s="504"/>
    </row>
    <row r="90" spans="1:17" s="117" customFormat="1" ht="15.75"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49"/>
      <c r="O90" s="1149"/>
      <c r="P90" s="2679"/>
      <c r="Q90" s="504"/>
    </row>
    <row r="91" spans="1:17" s="471" customFormat="1" ht="15.75" thickTop="1">
      <c r="A91" s="553"/>
      <c r="B91" s="538" t="str">
        <f>B28</f>
        <v>朝向</v>
      </c>
      <c r="C91" s="554"/>
      <c r="D91" s="554"/>
      <c r="E91" s="554"/>
      <c r="F91" s="554"/>
      <c r="G91" s="554"/>
      <c r="H91" s="555"/>
      <c r="I91" s="555"/>
      <c r="J91" s="555"/>
      <c r="K91" s="555"/>
      <c r="L91" s="556"/>
      <c r="M91" s="557"/>
      <c r="N91" s="1150"/>
      <c r="O91" s="1150"/>
      <c r="P91" s="2680"/>
      <c r="Q91" s="559"/>
    </row>
    <row r="92" spans="1:17" s="471" customFormat="1" ht="15.75"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0"/>
      <c r="O92" s="1150"/>
      <c r="P92" s="2680"/>
      <c r="Q92" s="559"/>
    </row>
    <row r="93" spans="1:17" ht="15.75" hidden="1" thickTop="1">
      <c r="A93" s="534"/>
      <c r="B93" s="538">
        <f>B29</f>
        <v>0</v>
      </c>
      <c r="C93" s="554"/>
      <c r="D93" s="554"/>
      <c r="E93" s="554"/>
      <c r="F93" s="554"/>
      <c r="G93" s="554"/>
      <c r="H93" s="554"/>
      <c r="I93" s="554"/>
      <c r="J93" s="554"/>
      <c r="K93" s="554"/>
      <c r="L93" s="580"/>
      <c r="M93" s="581"/>
      <c r="N93" s="1148"/>
      <c r="O93" s="1148"/>
      <c r="P93" s="2679"/>
      <c r="Q93" s="504"/>
    </row>
    <row r="94" spans="1:17" ht="15.75" hidden="1" thickBot="1">
      <c r="A94" s="534"/>
      <c r="B94" s="543"/>
      <c r="C94" s="560"/>
      <c r="D94" s="536"/>
      <c r="E94" s="536"/>
      <c r="F94" s="536"/>
      <c r="G94" s="536"/>
      <c r="H94" s="536"/>
      <c r="I94" s="536"/>
      <c r="J94" s="536"/>
      <c r="K94" s="536"/>
      <c r="L94" s="536"/>
      <c r="M94" s="537"/>
      <c r="N94" s="1149"/>
      <c r="O94" s="1149"/>
      <c r="P94" s="2679"/>
      <c r="Q94" s="504"/>
    </row>
    <row r="95" spans="1:17" ht="15.75" hidden="1" thickTop="1">
      <c r="A95" s="534"/>
      <c r="B95" s="538">
        <f>B30</f>
        <v>0</v>
      </c>
      <c r="C95" s="554"/>
      <c r="D95" s="554"/>
      <c r="E95" s="554"/>
      <c r="F95" s="554"/>
      <c r="G95" s="583"/>
      <c r="H95" s="583"/>
      <c r="I95" s="583"/>
      <c r="J95" s="583"/>
      <c r="K95" s="584"/>
      <c r="L95" s="585"/>
      <c r="M95" s="586"/>
      <c r="N95" s="1148"/>
      <c r="O95" s="1148"/>
      <c r="P95" s="2679"/>
      <c r="Q95" s="504"/>
    </row>
    <row r="96" spans="1:17" ht="15.75" hidden="1" thickBot="1">
      <c r="A96" s="534"/>
      <c r="B96" s="543"/>
      <c r="C96" s="560"/>
      <c r="D96" s="560"/>
      <c r="E96" s="560"/>
      <c r="F96" s="560"/>
      <c r="G96" s="536"/>
      <c r="H96" s="536"/>
      <c r="I96" s="536"/>
      <c r="J96" s="536"/>
      <c r="K96" s="536"/>
      <c r="L96" s="536"/>
      <c r="M96" s="537"/>
      <c r="N96" s="1149"/>
      <c r="O96" s="1149"/>
      <c r="P96" s="2679"/>
      <c r="Q96" s="504"/>
    </row>
    <row r="97" spans="1:17" ht="15.75" hidden="1" thickTop="1">
      <c r="A97" s="534"/>
      <c r="B97" s="538">
        <f>B31</f>
        <v>0</v>
      </c>
      <c r="C97" s="554"/>
      <c r="D97" s="554"/>
      <c r="E97" s="554"/>
      <c r="F97" s="554"/>
      <c r="G97" s="583"/>
      <c r="H97" s="583"/>
      <c r="I97" s="583"/>
      <c r="J97" s="583"/>
      <c r="K97" s="584"/>
      <c r="L97" s="585"/>
      <c r="M97" s="586"/>
      <c r="N97" s="1148"/>
      <c r="O97" s="1148"/>
      <c r="P97" s="2679"/>
      <c r="Q97" s="504"/>
    </row>
    <row r="98" spans="1:17" ht="15.75" hidden="1" thickBot="1">
      <c r="A98" s="534"/>
      <c r="B98" s="543"/>
      <c r="C98" s="560"/>
      <c r="D98" s="536"/>
      <c r="E98" s="536"/>
      <c r="F98" s="536"/>
      <c r="G98" s="536"/>
      <c r="H98" s="536"/>
      <c r="I98" s="536"/>
      <c r="J98" s="536"/>
      <c r="K98" s="536"/>
      <c r="L98" s="536"/>
      <c r="M98" s="537"/>
      <c r="N98" s="1149"/>
      <c r="O98" s="1149"/>
      <c r="P98" s="2679"/>
      <c r="Q98" s="504"/>
    </row>
    <row r="99" spans="1:17" ht="15.75" hidden="1" thickTop="1">
      <c r="A99" s="534"/>
      <c r="B99" s="546">
        <f>B32</f>
        <v>0</v>
      </c>
      <c r="C99" s="523"/>
      <c r="D99" s="523"/>
      <c r="E99" s="523"/>
      <c r="F99" s="523"/>
      <c r="G99" s="587"/>
      <c r="H99" s="587"/>
      <c r="I99" s="587"/>
      <c r="J99" s="587"/>
      <c r="K99" s="588"/>
      <c r="L99" s="589"/>
      <c r="M99" s="590"/>
      <c r="N99" s="1148"/>
      <c r="O99" s="1148"/>
      <c r="P99" s="2679"/>
      <c r="Q99" s="504"/>
    </row>
    <row r="100" spans="1:17" ht="15.75" hidden="1" thickBot="1">
      <c r="A100" s="2631"/>
      <c r="B100" s="569"/>
      <c r="C100" s="570"/>
      <c r="D100" s="570"/>
      <c r="E100" s="570"/>
      <c r="F100" s="570"/>
      <c r="G100" s="591"/>
      <c r="H100" s="591"/>
      <c r="I100" s="591"/>
      <c r="J100" s="591"/>
      <c r="K100" s="591"/>
      <c r="L100" s="591"/>
      <c r="M100" s="592"/>
      <c r="N100" s="1149"/>
      <c r="O100" s="1149"/>
      <c r="P100" s="2679"/>
      <c r="Q100" s="504"/>
    </row>
    <row r="101" spans="1:17" ht="15" thickTop="1">
      <c r="A101" s="527" t="s">
        <v>2551</v>
      </c>
      <c r="B101" s="528" t="s">
        <v>2600</v>
      </c>
      <c r="C101" s="530"/>
      <c r="D101" s="530"/>
      <c r="E101" s="530"/>
      <c r="F101" s="530"/>
      <c r="G101" s="530"/>
      <c r="H101" s="530"/>
      <c r="I101" s="530"/>
      <c r="J101" s="530"/>
      <c r="K101" s="531"/>
      <c r="L101" s="532"/>
      <c r="M101" s="533"/>
      <c r="N101" s="1148"/>
      <c r="O101" s="1148"/>
      <c r="P101" s="2679"/>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49"/>
      <c r="O102" s="1149"/>
      <c r="P102" s="2679"/>
      <c r="Q102" s="504"/>
    </row>
    <row r="103" spans="1:17" ht="29.25" thickTop="1">
      <c r="A103" s="534"/>
      <c r="B103" s="538" t="s">
        <v>2601</v>
      </c>
      <c r="C103" s="578" t="str">
        <f>C104&amp;"(含)"&amp;"-"&amp;D104</f>
        <v>0(含)-100000</v>
      </c>
      <c r="D103" s="578" t="str">
        <f t="shared" ref="D103:L103" si="23">D104&amp;"(含)"&amp;"-"&amp;E104</f>
        <v>100000(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0" t="str">
        <f>M104&amp;"(含)"&amp;"-"&amp;P104</f>
        <v>(含)-</v>
      </c>
      <c r="N103" s="1147"/>
      <c r="O103" s="1147"/>
      <c r="P103" s="2679"/>
      <c r="Q103" s="504"/>
    </row>
    <row r="104" spans="1:17" s="471" customFormat="1">
      <c r="A104" s="593"/>
      <c r="B104" s="594"/>
      <c r="C104" s="595">
        <v>0</v>
      </c>
      <c r="D104" s="595">
        <v>100000</v>
      </c>
      <c r="E104" s="595"/>
      <c r="F104" s="595"/>
      <c r="G104" s="595"/>
      <c r="H104" s="595"/>
      <c r="I104" s="595"/>
      <c r="J104" s="596"/>
      <c r="K104" s="596"/>
      <c r="L104" s="597"/>
      <c r="M104" s="598"/>
      <c r="N104" s="1150"/>
      <c r="O104" s="1150"/>
      <c r="P104" s="2680"/>
      <c r="Q104" s="559"/>
    </row>
    <row r="105" spans="1:17" s="471" customFormat="1" ht="15.75" thickBot="1">
      <c r="A105" s="553"/>
      <c r="B105" s="543"/>
      <c r="C105" s="560">
        <v>100</v>
      </c>
      <c r="D105" s="536">
        <v>101</v>
      </c>
      <c r="E105" s="536"/>
      <c r="F105" s="536"/>
      <c r="G105" s="536"/>
      <c r="H105" s="536"/>
      <c r="I105" s="536"/>
      <c r="J105" s="536"/>
      <c r="K105" s="536"/>
      <c r="L105" s="536"/>
      <c r="M105" s="537"/>
      <c r="N105" s="1149"/>
      <c r="O105" s="1149"/>
      <c r="P105" s="2680"/>
      <c r="Q105" s="559"/>
    </row>
    <row r="106" spans="1:17" ht="15" thickTop="1">
      <c r="A106" s="599"/>
      <c r="B106" s="538" t="s">
        <v>2602</v>
      </c>
      <c r="C106" s="2950" t="s">
        <v>3086</v>
      </c>
      <c r="D106" s="554"/>
      <c r="E106" s="583"/>
      <c r="F106" s="583"/>
      <c r="G106" s="583"/>
      <c r="H106" s="583"/>
      <c r="I106" s="583"/>
      <c r="J106" s="583"/>
      <c r="K106" s="584"/>
      <c r="L106" s="585"/>
      <c r="M106" s="586"/>
      <c r="N106" s="1148"/>
      <c r="O106" s="1148"/>
      <c r="P106" s="2679"/>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49"/>
      <c r="O107" s="1149"/>
      <c r="P107" s="2679"/>
      <c r="Q107" s="504"/>
    </row>
    <row r="108" spans="1:17" ht="15" thickTop="1">
      <c r="A108" s="599"/>
      <c r="B108" s="538" t="s">
        <v>2604</v>
      </c>
      <c r="C108" s="2950" t="s">
        <v>3085</v>
      </c>
      <c r="D108" s="554"/>
      <c r="E108" s="554"/>
      <c r="F108" s="583"/>
      <c r="G108" s="583"/>
      <c r="H108" s="583"/>
      <c r="I108" s="583"/>
      <c r="J108" s="583"/>
      <c r="K108" s="584"/>
      <c r="L108" s="585"/>
      <c r="M108" s="586"/>
      <c r="N108" s="1148"/>
      <c r="O108" s="1148"/>
      <c r="P108" s="2679"/>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49"/>
      <c r="O109" s="1149"/>
      <c r="P109" s="2679"/>
      <c r="Q109" s="504"/>
    </row>
    <row r="110" spans="1:17" ht="29.25" thickTop="1">
      <c r="A110" s="599"/>
      <c r="B110" s="538" t="s">
        <v>1992</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48"/>
      <c r="O110" s="1148"/>
      <c r="P110" s="2679"/>
      <c r="Q110" s="504"/>
    </row>
    <row r="111" spans="1:17">
      <c r="A111" s="599"/>
      <c r="B111" s="546"/>
      <c r="C111" s="603">
        <v>0.5</v>
      </c>
      <c r="D111" s="603">
        <v>0.6</v>
      </c>
      <c r="E111" s="603">
        <v>0.7</v>
      </c>
      <c r="F111" s="603">
        <v>0.8</v>
      </c>
      <c r="G111" s="603">
        <v>0.9</v>
      </c>
      <c r="H111" s="603">
        <v>1.0001</v>
      </c>
      <c r="I111" s="621"/>
      <c r="J111" s="621"/>
      <c r="K111" s="622"/>
      <c r="L111" s="623"/>
      <c r="M111" s="624"/>
      <c r="N111" s="1148"/>
      <c r="O111" s="1148"/>
      <c r="P111" s="2679"/>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49"/>
      <c r="O112" s="1149"/>
      <c r="P112" s="2679"/>
      <c r="Q112" s="504"/>
    </row>
    <row r="113" spans="1:17" s="471" customFormat="1" ht="15" thickTop="1">
      <c r="A113" s="593"/>
      <c r="B113" s="538" t="s">
        <v>2687</v>
      </c>
      <c r="C113" s="2950" t="s">
        <v>3107</v>
      </c>
      <c r="D113" s="2950" t="s">
        <v>3109</v>
      </c>
      <c r="E113" s="2950" t="s">
        <v>3110</v>
      </c>
      <c r="F113" s="554"/>
      <c r="G113" s="554"/>
      <c r="H113" s="583"/>
      <c r="I113" s="583"/>
      <c r="J113" s="583"/>
      <c r="K113" s="584"/>
      <c r="L113" s="585"/>
      <c r="M113" s="586"/>
      <c r="N113" s="1150"/>
      <c r="O113" s="1150"/>
      <c r="P113" s="2680"/>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0"/>
      <c r="O114" s="1150"/>
      <c r="P114" s="2680"/>
      <c r="Q114" s="559"/>
    </row>
    <row r="115" spans="1:17" ht="15" thickTop="1">
      <c r="A115" s="599"/>
      <c r="B115" s="538" t="s">
        <v>2605</v>
      </c>
      <c r="C115" s="2950" t="s">
        <v>3083</v>
      </c>
      <c r="D115" s="554"/>
      <c r="E115" s="583"/>
      <c r="F115" s="583"/>
      <c r="G115" s="583"/>
      <c r="H115" s="583"/>
      <c r="I115" s="583"/>
      <c r="J115" s="583"/>
      <c r="K115" s="584"/>
      <c r="L115" s="585"/>
      <c r="M115" s="586"/>
      <c r="N115" s="1148"/>
      <c r="O115" s="1148"/>
      <c r="P115" s="2679"/>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49"/>
      <c r="O116" s="1149"/>
      <c r="P116" s="2679"/>
      <c r="Q116" s="504"/>
    </row>
    <row r="117" spans="1:17" ht="15" thickTop="1">
      <c r="A117" s="599"/>
      <c r="B117" s="538" t="s">
        <v>2606</v>
      </c>
      <c r="C117" s="2950" t="s">
        <v>3081</v>
      </c>
      <c r="D117" s="554"/>
      <c r="E117" s="554"/>
      <c r="F117" s="554"/>
      <c r="G117" s="554"/>
      <c r="H117" s="583"/>
      <c r="I117" s="583"/>
      <c r="J117" s="583"/>
      <c r="K117" s="584"/>
      <c r="L117" s="585"/>
      <c r="M117" s="586"/>
      <c r="N117" s="1148"/>
      <c r="O117" s="1148"/>
      <c r="P117" s="2679"/>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49"/>
      <c r="O118" s="1149"/>
      <c r="P118" s="2679"/>
      <c r="Q118" s="504"/>
    </row>
    <row r="119" spans="1:17" ht="15" thickTop="1">
      <c r="A119" s="599"/>
      <c r="B119" s="634" t="s">
        <v>2688</v>
      </c>
      <c r="C119" s="583"/>
      <c r="D119" s="583"/>
      <c r="E119" s="583"/>
      <c r="F119" s="583"/>
      <c r="G119" s="583"/>
      <c r="H119" s="583"/>
      <c r="I119" s="583"/>
      <c r="J119" s="583"/>
      <c r="K119" s="583"/>
      <c r="L119" s="2684"/>
      <c r="M119" s="2685"/>
      <c r="N119" s="1149"/>
      <c r="O119" s="1149"/>
      <c r="P119" s="2686"/>
      <c r="Q119" s="636"/>
    </row>
    <row r="120" spans="1:17" ht="15.75"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49"/>
      <c r="O120" s="1149"/>
      <c r="P120" s="2679"/>
      <c r="Q120" s="504"/>
    </row>
    <row r="121" spans="1:17" s="471" customFormat="1" ht="15" thickTop="1">
      <c r="A121" s="593"/>
      <c r="B121" s="538" t="s">
        <v>2671</v>
      </c>
      <c r="C121" s="554"/>
      <c r="D121" s="554"/>
      <c r="E121" s="554"/>
      <c r="F121" s="583"/>
      <c r="G121" s="555"/>
      <c r="H121" s="555"/>
      <c r="I121" s="555"/>
      <c r="J121" s="555"/>
      <c r="K121" s="555"/>
      <c r="L121" s="556"/>
      <c r="M121" s="557"/>
      <c r="N121" s="1150"/>
      <c r="O121" s="1150"/>
      <c r="P121" s="2680"/>
      <c r="Q121" s="559"/>
    </row>
    <row r="122" spans="1:17" s="471" customFormat="1" ht="15.75" thickBot="1">
      <c r="A122" s="553"/>
      <c r="B122" s="535"/>
      <c r="C122" s="560"/>
      <c r="D122" s="560"/>
      <c r="E122" s="560"/>
      <c r="F122" s="560"/>
      <c r="G122" s="560"/>
      <c r="H122" s="560"/>
      <c r="I122" s="560"/>
      <c r="J122" s="560"/>
      <c r="K122" s="560"/>
      <c r="L122" s="560"/>
      <c r="M122" s="560"/>
      <c r="N122" s="1150"/>
      <c r="O122" s="1150"/>
      <c r="P122" s="2680"/>
      <c r="Q122" s="559"/>
    </row>
    <row r="123" spans="1:17" ht="15" thickTop="1">
      <c r="A123" s="599"/>
      <c r="B123" s="538" t="s">
        <v>2608</v>
      </c>
      <c r="C123" s="2950" t="s">
        <v>3078</v>
      </c>
      <c r="D123" s="2950" t="s">
        <v>3079</v>
      </c>
      <c r="E123" s="554"/>
      <c r="F123" s="583"/>
      <c r="G123" s="583"/>
      <c r="H123" s="583"/>
      <c r="I123" s="583"/>
      <c r="J123" s="583"/>
      <c r="K123" s="584"/>
      <c r="L123" s="585"/>
      <c r="M123" s="586"/>
      <c r="N123" s="1148"/>
      <c r="O123" s="1148"/>
      <c r="P123" s="2679"/>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49"/>
      <c r="O124" s="1149"/>
      <c r="P124" s="2679"/>
      <c r="Q124" s="504"/>
    </row>
    <row r="125" spans="1:17" ht="15" thickTop="1">
      <c r="A125" s="599"/>
      <c r="B125" s="538" t="s">
        <v>2609</v>
      </c>
      <c r="C125" s="578" t="s">
        <v>2585</v>
      </c>
      <c r="D125" s="578" t="s">
        <v>2586</v>
      </c>
      <c r="E125" s="578" t="s">
        <v>2587</v>
      </c>
      <c r="F125" s="578" t="s">
        <v>2588</v>
      </c>
      <c r="G125" s="578" t="s">
        <v>2589</v>
      </c>
      <c r="H125" s="539"/>
      <c r="I125" s="539"/>
      <c r="J125" s="539"/>
      <c r="K125" s="540"/>
      <c r="L125" s="541"/>
      <c r="M125" s="542"/>
      <c r="N125" s="1148"/>
      <c r="O125" s="1148"/>
      <c r="P125" s="2680"/>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49"/>
      <c r="O126" s="1149"/>
      <c r="P126" s="2679"/>
      <c r="Q126" s="504"/>
    </row>
    <row r="127" spans="1:17" s="471" customFormat="1" ht="15" hidden="1" thickTop="1">
      <c r="A127" s="593"/>
      <c r="B127" s="538">
        <f>B45</f>
        <v>0</v>
      </c>
      <c r="C127" s="554"/>
      <c r="D127" s="554"/>
      <c r="E127" s="554"/>
      <c r="F127" s="554"/>
      <c r="G127" s="554"/>
      <c r="H127" s="555"/>
      <c r="I127" s="555"/>
      <c r="J127" s="555"/>
      <c r="K127" s="555"/>
      <c r="L127" s="556"/>
      <c r="M127" s="557"/>
      <c r="N127" s="1150"/>
      <c r="O127" s="1150"/>
      <c r="P127" s="2680"/>
      <c r="Q127" s="559"/>
    </row>
    <row r="128" spans="1:17" s="471" customFormat="1" ht="15.75" hidden="1" thickBot="1">
      <c r="A128" s="553"/>
      <c r="B128" s="543"/>
      <c r="C128" s="560"/>
      <c r="D128" s="536"/>
      <c r="E128" s="536"/>
      <c r="F128" s="536"/>
      <c r="G128" s="560"/>
      <c r="H128" s="562"/>
      <c r="I128" s="562"/>
      <c r="J128" s="562"/>
      <c r="K128" s="562"/>
      <c r="L128" s="562"/>
      <c r="M128" s="563"/>
      <c r="N128" s="1150"/>
      <c r="O128" s="1150"/>
      <c r="P128" s="2680"/>
      <c r="Q128" s="559"/>
    </row>
    <row r="129" spans="1:17" ht="15" hidden="1" thickTop="1">
      <c r="A129" s="599"/>
      <c r="B129" s="538">
        <f>B46</f>
        <v>0</v>
      </c>
      <c r="C129" s="554"/>
      <c r="D129" s="554"/>
      <c r="E129" s="554"/>
      <c r="F129" s="554"/>
      <c r="G129" s="583"/>
      <c r="H129" s="583"/>
      <c r="I129" s="583"/>
      <c r="J129" s="583"/>
      <c r="K129" s="584"/>
      <c r="L129" s="585"/>
      <c r="M129" s="586"/>
      <c r="N129" s="1148"/>
      <c r="O129" s="1148"/>
      <c r="P129" s="2679"/>
      <c r="Q129" s="504"/>
    </row>
    <row r="130" spans="1:17" ht="15.75" hidden="1" thickBot="1">
      <c r="A130" s="534"/>
      <c r="B130" s="543"/>
      <c r="C130" s="560"/>
      <c r="D130" s="560"/>
      <c r="E130" s="560"/>
      <c r="F130" s="560"/>
      <c r="G130" s="536"/>
      <c r="H130" s="536"/>
      <c r="I130" s="536"/>
      <c r="J130" s="536"/>
      <c r="K130" s="536"/>
      <c r="L130" s="536"/>
      <c r="M130" s="537"/>
      <c r="N130" s="1149"/>
      <c r="O130" s="1149"/>
      <c r="P130" s="2679"/>
      <c r="Q130" s="504"/>
    </row>
    <row r="131" spans="1:17" ht="15" hidden="1" thickTop="1">
      <c r="A131" s="599"/>
      <c r="B131" s="546">
        <f>B47</f>
        <v>0</v>
      </c>
      <c r="C131" s="523"/>
      <c r="D131" s="523"/>
      <c r="E131" s="523"/>
      <c r="F131" s="523"/>
      <c r="G131" s="587"/>
      <c r="H131" s="587"/>
      <c r="I131" s="587"/>
      <c r="J131" s="587"/>
      <c r="K131" s="523"/>
      <c r="L131" s="524"/>
      <c r="M131" s="590"/>
      <c r="N131" s="1148"/>
      <c r="O131" s="1148"/>
      <c r="P131" s="2679"/>
      <c r="Q131" s="504"/>
    </row>
    <row r="132" spans="1:17" ht="15.75" hidden="1" thickBot="1">
      <c r="A132" s="2631"/>
      <c r="B132" s="569"/>
      <c r="C132" s="570"/>
      <c r="D132" s="570"/>
      <c r="E132" s="570"/>
      <c r="F132" s="570"/>
      <c r="G132" s="591"/>
      <c r="H132" s="591"/>
      <c r="I132" s="591"/>
      <c r="J132" s="591"/>
      <c r="K132" s="591"/>
      <c r="L132" s="591"/>
      <c r="M132" s="592"/>
      <c r="N132" s="1149"/>
      <c r="O132" s="1149"/>
      <c r="P132" s="2679"/>
      <c r="Q132" s="504"/>
    </row>
    <row r="133" spans="1:17" ht="15" thickTop="1"/>
  </sheetData>
  <sheetProtection password="C66D"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enableFormatConditionsCalculation="0">
    <tabColor rgb="FF92D050"/>
    <pageSetUpPr fitToPage="1"/>
  </sheetPr>
  <dimension ref="A1:AC132"/>
  <sheetViews>
    <sheetView tabSelected="1" topLeftCell="A7" zoomScale="80" zoomScaleNormal="80" zoomScalePageLayoutView="90" workbookViewId="0">
      <selection activeCell="D38" sqref="D38"/>
    </sheetView>
  </sheetViews>
  <sheetFormatPr defaultColWidth="8.875" defaultRowHeight="14.25"/>
  <cols>
    <col min="1" max="1" width="10.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630</v>
      </c>
      <c r="C1" s="1630" t="s">
        <v>2518</v>
      </c>
      <c r="D1" s="1617" t="s">
        <v>1377</v>
      </c>
      <c r="E1" s="2652"/>
      <c r="F1" s="2579" t="s">
        <v>3055</v>
      </c>
      <c r="G1" s="1627" t="s">
        <v>2631</v>
      </c>
      <c r="H1" s="1626"/>
      <c r="I1" s="1626"/>
      <c r="J1" s="1626"/>
      <c r="K1" s="1628"/>
      <c r="L1" s="1629"/>
      <c r="M1" s="1630"/>
      <c r="N1" s="1630"/>
      <c r="O1" s="1630"/>
      <c r="P1" s="2653"/>
      <c r="Q1" s="2654"/>
      <c r="R1" s="2654"/>
      <c r="S1" s="2654"/>
      <c r="T1" s="2654"/>
      <c r="U1" s="2654"/>
      <c r="V1" s="2654"/>
      <c r="W1" s="2654"/>
      <c r="X1" s="2654"/>
      <c r="Y1" s="2654"/>
      <c r="Z1" s="2654"/>
      <c r="AA1" s="2654"/>
      <c r="AB1" s="2654"/>
      <c r="AC1" s="2655"/>
    </row>
    <row r="2" spans="1:29" s="398" customFormat="1" ht="28.5" customHeight="1" thickTop="1">
      <c r="A2" s="1613" t="s">
        <v>2315</v>
      </c>
      <c r="B2" s="1414">
        <f>IF(C2="——",ROUND(C49*D3/10000,0),ROUND(C49*D3/10000,0)-D2)</f>
        <v>9585</v>
      </c>
      <c r="C2" s="2581" t="s">
        <v>70</v>
      </c>
      <c r="D2" s="1361" t="e">
        <f ca="1">SUMIF(INDIRECT("'"&amp;F2&amp;"'"&amp;"!A:A"),"承租人权益价值",INDIRECT("'"&amp;F2&amp;"'"&amp;"!c:c"))</f>
        <v>#REF!</v>
      </c>
      <c r="E2" s="2582" t="s">
        <v>2316</v>
      </c>
      <c r="F2" s="2583"/>
      <c r="G2" s="1121"/>
      <c r="H2" s="1121"/>
      <c r="I2" s="1121"/>
      <c r="J2" s="1121"/>
      <c r="K2" s="1121"/>
      <c r="L2" s="1124"/>
      <c r="M2" s="1125"/>
      <c r="N2" s="1125"/>
      <c r="O2" s="1125"/>
      <c r="P2" s="2656"/>
      <c r="Q2" s="1125"/>
      <c r="R2" s="1125"/>
      <c r="S2" s="1125"/>
      <c r="T2" s="1125"/>
      <c r="U2" s="1125"/>
      <c r="V2" s="1125"/>
      <c r="W2" s="1125"/>
      <c r="X2" s="1125"/>
      <c r="Y2" s="1125"/>
      <c r="Z2" s="1125"/>
      <c r="AA2" s="1125"/>
      <c r="AB2" s="1125"/>
      <c r="AC2" s="2657"/>
    </row>
    <row r="3" spans="1:29" s="398" customFormat="1" ht="28.5" customHeight="1" thickBot="1">
      <c r="A3" s="247" t="s">
        <v>2317</v>
      </c>
      <c r="B3" s="609">
        <f>IF(C2="——",C49,ROUND(B2*10000/D3,0))</f>
        <v>45548</v>
      </c>
      <c r="C3" s="400" t="s">
        <v>2632</v>
      </c>
      <c r="D3" s="399">
        <f>IF(D1="",'数据-汇总表'!E3,SUMIF('数据-汇总表'!$C19:$C33,D1,'数据-汇总表'!$E19:$E33))</f>
        <v>2104.29</v>
      </c>
      <c r="E3" s="2658"/>
      <c r="F3" s="1122"/>
      <c r="G3" s="1121"/>
      <c r="H3" s="1121"/>
      <c r="I3" s="1121"/>
      <c r="J3" s="1121"/>
      <c r="K3" s="1123"/>
      <c r="L3" s="1124"/>
      <c r="M3" s="1125"/>
      <c r="N3" s="1125"/>
      <c r="O3" s="1125"/>
      <c r="P3" s="2656"/>
      <c r="Q3" s="1125"/>
      <c r="R3" s="1125"/>
      <c r="S3" s="1125"/>
      <c r="T3" s="1125"/>
      <c r="U3" s="1125"/>
      <c r="V3" s="1125"/>
      <c r="W3" s="1125"/>
      <c r="X3" s="1125"/>
      <c r="Y3" s="1125"/>
      <c r="Z3" s="1125"/>
      <c r="AA3" s="1125"/>
      <c r="AB3" s="1125"/>
      <c r="AC3" s="2658"/>
    </row>
    <row r="4" spans="1:29" ht="15.75" thickBot="1">
      <c r="A4" s="401" t="s">
        <v>2633</v>
      </c>
      <c r="B4" s="402"/>
      <c r="C4" s="3264" t="s">
        <v>2634</v>
      </c>
      <c r="D4" s="3265"/>
      <c r="E4" s="3266" t="s">
        <v>2635</v>
      </c>
      <c r="F4" s="3267"/>
      <c r="G4" s="3298" t="s">
        <v>2636</v>
      </c>
      <c r="H4" s="3299"/>
      <c r="I4" s="3264" t="s">
        <v>2637</v>
      </c>
      <c r="J4" s="3265"/>
      <c r="K4" s="610" t="s">
        <v>2638</v>
      </c>
      <c r="L4" s="1126"/>
      <c r="M4" s="1127"/>
      <c r="N4" s="1127"/>
      <c r="O4" s="1127"/>
      <c r="P4" s="3300" t="s">
        <v>2639</v>
      </c>
      <c r="Q4" s="3301"/>
      <c r="R4" s="3295" t="s">
        <v>2635</v>
      </c>
      <c r="S4" s="3296"/>
      <c r="T4" s="3295" t="s">
        <v>2636</v>
      </c>
      <c r="U4" s="3296"/>
      <c r="V4" s="3277" t="s">
        <v>2637</v>
      </c>
      <c r="W4" s="3277"/>
      <c r="X4" s="1809"/>
      <c r="Y4" s="3295" t="s">
        <v>2639</v>
      </c>
      <c r="Z4" s="3296"/>
      <c r="AA4" s="3294" t="s">
        <v>2635</v>
      </c>
      <c r="AB4" s="3277" t="s">
        <v>2636</v>
      </c>
      <c r="AC4" s="3294" t="s">
        <v>2637</v>
      </c>
    </row>
    <row r="5" spans="1:29" ht="15">
      <c r="A5" s="404"/>
      <c r="B5" s="405"/>
      <c r="C5" s="3252" t="s">
        <v>2530</v>
      </c>
      <c r="D5" s="3253"/>
      <c r="E5" s="3250" t="s">
        <v>3684</v>
      </c>
      <c r="F5" s="3251"/>
      <c r="G5" s="3304" t="s">
        <v>3678</v>
      </c>
      <c r="H5" s="3305"/>
      <c r="I5" s="3256" t="s">
        <v>3683</v>
      </c>
      <c r="J5" s="3253"/>
      <c r="K5" s="610"/>
      <c r="L5" s="1126"/>
      <c r="M5" s="1127"/>
      <c r="N5" s="1127"/>
      <c r="O5" s="1127"/>
      <c r="P5" s="3302"/>
      <c r="Q5" s="3271"/>
      <c r="R5" s="3248"/>
      <c r="S5" s="3249"/>
      <c r="T5" s="3248"/>
      <c r="U5" s="3249"/>
      <c r="V5" s="3277"/>
      <c r="W5" s="3277"/>
      <c r="X5" s="1809"/>
      <c r="Y5" s="3248"/>
      <c r="Z5" s="3249"/>
      <c r="AA5" s="3242"/>
      <c r="AB5" s="3277"/>
      <c r="AC5" s="3242"/>
    </row>
    <row r="6" spans="1:29" ht="15.75" thickBot="1">
      <c r="A6" s="406"/>
      <c r="B6" s="407"/>
      <c r="C6" s="3254" t="s">
        <v>2534</v>
      </c>
      <c r="D6" s="3255"/>
      <c r="E6" s="3297" t="s">
        <v>2534</v>
      </c>
      <c r="F6" s="3258"/>
      <c r="G6" s="3254" t="s">
        <v>2534</v>
      </c>
      <c r="H6" s="3255"/>
      <c r="I6" s="3254" t="s">
        <v>2534</v>
      </c>
      <c r="J6" s="3255"/>
      <c r="K6" s="610" t="s">
        <v>2535</v>
      </c>
      <c r="L6" s="1126"/>
      <c r="M6" s="1127"/>
      <c r="N6" s="1127"/>
      <c r="O6" s="1127"/>
      <c r="P6" s="3303"/>
      <c r="Q6" s="3273"/>
      <c r="R6" s="3248"/>
      <c r="S6" s="3249"/>
      <c r="T6" s="3274"/>
      <c r="U6" s="3275"/>
      <c r="V6" s="3277"/>
      <c r="W6" s="3277"/>
      <c r="X6" s="1809"/>
      <c r="Y6" s="3274"/>
      <c r="Z6" s="3275"/>
      <c r="AA6" s="3243"/>
      <c r="AB6" s="3277"/>
      <c r="AC6" s="3243"/>
    </row>
    <row r="7" spans="1:29" s="117" customFormat="1" ht="15.75" thickBot="1">
      <c r="A7" s="408" t="s">
        <v>2536</v>
      </c>
      <c r="B7" s="409"/>
      <c r="C7" s="410">
        <f>'数据-取费表'!B2</f>
        <v>43185</v>
      </c>
      <c r="D7" s="411">
        <v>100</v>
      </c>
      <c r="E7" s="412">
        <v>43160</v>
      </c>
      <c r="F7" s="413">
        <f>SUMIF(58:58,YEAR(E7)&amp;"-"&amp;MONTH(E7),59:59)</f>
        <v>100</v>
      </c>
      <c r="G7" s="2691">
        <f>E7</f>
        <v>43160</v>
      </c>
      <c r="H7" s="411">
        <f>SUMIF(58:58,YEAR(G7)&amp;"-"&amp;MONTH(G7),59:59)</f>
        <v>100</v>
      </c>
      <c r="I7" s="412">
        <f>G7</f>
        <v>43160</v>
      </c>
      <c r="J7" s="411">
        <f>SUMIF(58:58,YEAR(I7)&amp;"-"&amp;MONTH(I7),59:59)</f>
        <v>100</v>
      </c>
      <c r="K7" s="611"/>
      <c r="L7" s="1128"/>
      <c r="M7" s="1129"/>
      <c r="N7" s="1129"/>
      <c r="O7" s="1129"/>
      <c r="P7" s="3244" t="s">
        <v>2537</v>
      </c>
      <c r="Q7" s="3279"/>
      <c r="R7" s="768" t="s">
        <v>17</v>
      </c>
      <c r="S7" s="769">
        <f t="shared" ref="S7:S15" si="0">F7</f>
        <v>100</v>
      </c>
      <c r="T7" s="768" t="s">
        <v>17</v>
      </c>
      <c r="U7" s="769">
        <f t="shared" ref="U7:U15" si="1">H7</f>
        <v>100</v>
      </c>
      <c r="V7" s="768" t="s">
        <v>17</v>
      </c>
      <c r="W7" s="769">
        <f t="shared" ref="W7:W15" si="2">J7</f>
        <v>100</v>
      </c>
      <c r="X7" s="770"/>
      <c r="Y7" s="3244" t="s">
        <v>2537</v>
      </c>
      <c r="Z7" s="3245"/>
      <c r="AA7" s="771">
        <f>D7/F7</f>
        <v>1</v>
      </c>
      <c r="AB7" s="771">
        <f>D7/H7</f>
        <v>1</v>
      </c>
      <c r="AC7" s="771">
        <f>D7/J7</f>
        <v>1</v>
      </c>
    </row>
    <row r="8" spans="1:29" s="117" customFormat="1" ht="15.75" thickBot="1">
      <c r="A8" s="408" t="s">
        <v>2538</v>
      </c>
      <c r="B8" s="409"/>
      <c r="C8" s="414" t="s">
        <v>2640</v>
      </c>
      <c r="D8" s="411">
        <v>100</v>
      </c>
      <c r="E8" s="414" t="s">
        <v>3093</v>
      </c>
      <c r="F8" s="413">
        <f>SUMIF(61:61,E8,62:62)-SUMIF(61:61,C8,62:62)+100</f>
        <v>100</v>
      </c>
      <c r="G8" s="414" t="s">
        <v>3093</v>
      </c>
      <c r="H8" s="411">
        <f>SUMIF(61:61,G8,62:62)-SUMIF(61:61,C8,62:62)+100</f>
        <v>100</v>
      </c>
      <c r="I8" s="414" t="s">
        <v>3093</v>
      </c>
      <c r="J8" s="411">
        <f>SUMIF(61:61,I8,62:62)-SUMIF(61:61,C8,62:62)+100</f>
        <v>100</v>
      </c>
      <c r="K8" s="611"/>
      <c r="L8" s="1128"/>
      <c r="M8" s="1129"/>
      <c r="N8" s="1129"/>
      <c r="O8" s="1129"/>
      <c r="P8" s="3244" t="s">
        <v>2540</v>
      </c>
      <c r="Q8" s="3245"/>
      <c r="R8" s="768" t="s">
        <v>17</v>
      </c>
      <c r="S8" s="769">
        <f t="shared" si="0"/>
        <v>100</v>
      </c>
      <c r="T8" s="768" t="s">
        <v>17</v>
      </c>
      <c r="U8" s="769">
        <f t="shared" si="1"/>
        <v>100</v>
      </c>
      <c r="V8" s="768" t="s">
        <v>17</v>
      </c>
      <c r="W8" s="769">
        <f t="shared" si="2"/>
        <v>100</v>
      </c>
      <c r="X8" s="770"/>
      <c r="Y8" s="3244" t="s">
        <v>2540</v>
      </c>
      <c r="Z8" s="3245"/>
      <c r="AA8" s="771">
        <f t="shared" ref="AA8:AA46" si="3">D8/F8</f>
        <v>1</v>
      </c>
      <c r="AB8" s="771">
        <f t="shared" ref="AB8:AB46" si="4">D8/H8</f>
        <v>1</v>
      </c>
      <c r="AC8" s="771">
        <f t="shared" ref="AC8:AC46" si="5">D8/J8</f>
        <v>1</v>
      </c>
    </row>
    <row r="9" spans="1:29" s="117" customFormat="1">
      <c r="A9" s="415" t="s">
        <v>2541</v>
      </c>
      <c r="B9" s="71" t="s">
        <v>2542</v>
      </c>
      <c r="C9" s="2951" t="s">
        <v>3097</v>
      </c>
      <c r="D9" s="135">
        <v>100</v>
      </c>
      <c r="E9" s="417" t="s">
        <v>1377</v>
      </c>
      <c r="F9" s="418">
        <f>SUMIF(63:63,E9,64:64)-SUMIF(63:63,C9,64:64)+100</f>
        <v>100</v>
      </c>
      <c r="G9" s="419" t="s">
        <v>1377</v>
      </c>
      <c r="H9" s="135">
        <f>SUMIF(63:63,G9,64:64)-SUMIF(63:63,C9,64:64)+100</f>
        <v>100</v>
      </c>
      <c r="I9" s="417" t="s">
        <v>1377</v>
      </c>
      <c r="J9" s="135">
        <f>SUMIF(63:63,I9,64:64)-SUMIF(63:63,C9,64:64)+100</f>
        <v>100</v>
      </c>
      <c r="K9" s="611"/>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771">
        <f t="shared" si="5"/>
        <v>1</v>
      </c>
    </row>
    <row r="10" spans="1:29" s="427" customFormat="1" ht="27">
      <c r="A10" s="421"/>
      <c r="B10" s="3035" t="s">
        <v>3685</v>
      </c>
      <c r="C10" s="3036" t="s">
        <v>3098</v>
      </c>
      <c r="D10" s="3037">
        <v>100</v>
      </c>
      <c r="E10" s="3038" t="s">
        <v>3676</v>
      </c>
      <c r="F10" s="3039">
        <f>SUMIF(65:65,E10,66:66)-SUMIF(65:65,C10,66:66)+100</f>
        <v>100</v>
      </c>
      <c r="G10" s="3036" t="s">
        <v>3676</v>
      </c>
      <c r="H10" s="3037">
        <f>SUMIF(65:65,G10,66:66)-SUMIF(65:65,C10,66:66)+100</f>
        <v>100</v>
      </c>
      <c r="I10" s="3038" t="s">
        <v>3676</v>
      </c>
      <c r="J10" s="3037">
        <f>SUMIF(65:65,I10,66:66)-SUMIF(65:65,C10,66:66)+100</f>
        <v>100</v>
      </c>
      <c r="K10" s="3040">
        <v>0</v>
      </c>
      <c r="L10" s="1131"/>
      <c r="M10" s="1132"/>
      <c r="N10" s="1132"/>
      <c r="O10" s="1132"/>
      <c r="P10" s="3260"/>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hidden="1">
      <c r="A11" s="428"/>
      <c r="B11" s="422" t="s">
        <v>2546</v>
      </c>
      <c r="C11" s="429"/>
      <c r="D11" s="136">
        <v>100</v>
      </c>
      <c r="E11" s="430"/>
      <c r="F11" s="425">
        <f>LOOKUP(E11,68:68,69:69)-LOOKUP(C11,68:68,69:69)+100</f>
        <v>100</v>
      </c>
      <c r="G11" s="429"/>
      <c r="H11" s="136">
        <f>LOOKUP(G11,68:68,69:69)-LOOKUP(C11,68:68,69:69)+100</f>
        <v>100</v>
      </c>
      <c r="I11" s="429"/>
      <c r="J11" s="136">
        <f>LOOKUP(I11,68:68,69:69)-LOOKUP(C11,68:68,69:69)+100</f>
        <v>100</v>
      </c>
      <c r="K11" s="612"/>
      <c r="L11" s="1134"/>
      <c r="M11" s="1127"/>
      <c r="N11" s="1127"/>
      <c r="O11" s="1127"/>
      <c r="P11" s="3260"/>
      <c r="Q11" s="1791" t="str">
        <f t="shared" si="6"/>
        <v>容积率</v>
      </c>
      <c r="R11" s="768" t="s">
        <v>17</v>
      </c>
      <c r="S11" s="769">
        <f t="shared" si="0"/>
        <v>100</v>
      </c>
      <c r="T11" s="768" t="s">
        <v>17</v>
      </c>
      <c r="U11" s="769">
        <f t="shared" si="1"/>
        <v>100</v>
      </c>
      <c r="V11" s="768" t="s">
        <v>17</v>
      </c>
      <c r="W11" s="769">
        <f t="shared" si="2"/>
        <v>100</v>
      </c>
      <c r="X11" s="770"/>
      <c r="Y11" s="3118"/>
      <c r="Z11" s="55" t="str">
        <f t="shared" si="7"/>
        <v>容积率</v>
      </c>
      <c r="AA11" s="771">
        <f t="shared" si="3"/>
        <v>1</v>
      </c>
      <c r="AB11" s="771">
        <f t="shared" si="4"/>
        <v>1</v>
      </c>
      <c r="AC11" s="771">
        <f t="shared" si="5"/>
        <v>1</v>
      </c>
    </row>
    <row r="12" spans="1:29" s="117" customFormat="1" ht="29.25" thickBot="1">
      <c r="A12" s="431"/>
      <c r="B12" s="2954" t="s">
        <v>3664</v>
      </c>
      <c r="C12" s="432">
        <v>31</v>
      </c>
      <c r="D12" s="433">
        <v>100</v>
      </c>
      <c r="E12" s="434" t="s">
        <v>3677</v>
      </c>
      <c r="F12" s="425">
        <f>SUMIF(70:70,E12,71:71)-SUMIF(70:70,C12,71:71)+100</f>
        <v>100</v>
      </c>
      <c r="G12" s="434" t="s">
        <v>3679</v>
      </c>
      <c r="H12" s="136">
        <f>SUMIF(70:70,G12,71:71)-SUMIF(70:70,C12,71:71)+100</f>
        <v>100</v>
      </c>
      <c r="I12" s="434"/>
      <c r="J12" s="136">
        <f>SUMIF(70:70,I12,71:71)-SUMIF(70:70,C12,71:71)+100</f>
        <v>100</v>
      </c>
      <c r="K12" s="613"/>
      <c r="L12" s="1128"/>
      <c r="M12" s="1129"/>
      <c r="N12" s="1129"/>
      <c r="O12" s="1129"/>
      <c r="P12" s="3260"/>
      <c r="Q12" s="1791" t="str">
        <f t="shared" si="6"/>
        <v>剩余年限</v>
      </c>
      <c r="R12" s="768" t="s">
        <v>17</v>
      </c>
      <c r="S12" s="769">
        <f t="shared" si="0"/>
        <v>100</v>
      </c>
      <c r="T12" s="768" t="s">
        <v>17</v>
      </c>
      <c r="U12" s="769">
        <f t="shared" si="1"/>
        <v>100</v>
      </c>
      <c r="V12" s="768" t="s">
        <v>17</v>
      </c>
      <c r="W12" s="769">
        <f t="shared" si="2"/>
        <v>100</v>
      </c>
      <c r="X12" s="770"/>
      <c r="Y12" s="3118"/>
      <c r="Z12" s="55" t="str">
        <f t="shared" si="7"/>
        <v>剩余年限</v>
      </c>
      <c r="AA12" s="771">
        <f>D12/F12</f>
        <v>1</v>
      </c>
      <c r="AB12" s="771">
        <f>D12/H12</f>
        <v>1</v>
      </c>
      <c r="AC12" s="771">
        <f>D12/J12</f>
        <v>1</v>
      </c>
    </row>
    <row r="13" spans="1:29" ht="15" hidden="1">
      <c r="A13" s="428"/>
      <c r="B13" s="2595"/>
      <c r="C13" s="434"/>
      <c r="D13" s="435">
        <v>100</v>
      </c>
      <c r="E13" s="434"/>
      <c r="F13" s="425">
        <f>SUMIF(72:72,E13,73:73)-SUMIF(72:72,C13,73:73)+100</f>
        <v>100</v>
      </c>
      <c r="G13" s="434"/>
      <c r="H13" s="435">
        <f>SUMIF(72:72,G13,73:73)-SUMIF(72:72,C13,73:73)+100</f>
        <v>100</v>
      </c>
      <c r="I13" s="434"/>
      <c r="J13" s="435">
        <f>SUMIF(72:72,I13,73:73)-SUMIF(72:72,C13,73:73)+100</f>
        <v>100</v>
      </c>
      <c r="K13" s="613"/>
      <c r="L13" s="1136"/>
      <c r="M13" s="1127"/>
      <c r="N13" s="1127"/>
      <c r="O13" s="1127"/>
      <c r="P13" s="3260"/>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771">
        <f t="shared" si="5"/>
        <v>1</v>
      </c>
    </row>
    <row r="14" spans="1:29" ht="15.75" hidden="1" thickBot="1">
      <c r="A14" s="436"/>
      <c r="B14" s="2597"/>
      <c r="C14" s="437"/>
      <c r="D14" s="438">
        <v>100</v>
      </c>
      <c r="E14" s="434"/>
      <c r="F14" s="439">
        <f>SUMIF(74:74,E14,75:75)-SUMIF(74:74,C14,75:75)+100</f>
        <v>100</v>
      </c>
      <c r="G14" s="434"/>
      <c r="H14" s="438">
        <f>SUMIF(74:74,G14,75:75)-SUMIF(74:74,C14,75:75)+100</f>
        <v>100</v>
      </c>
      <c r="I14" s="434"/>
      <c r="J14" s="438">
        <f>SUMIF(74:74,I14,75:75)-SUMIF(74:74,C14,75:75)+100</f>
        <v>100</v>
      </c>
      <c r="K14" s="613"/>
      <c r="L14" s="1136"/>
      <c r="M14" s="1127"/>
      <c r="N14" s="1127"/>
      <c r="O14" s="1127"/>
      <c r="P14" s="3260"/>
      <c r="Q14" s="1791">
        <f t="shared" si="6"/>
        <v>0</v>
      </c>
      <c r="R14" s="768" t="s">
        <v>17</v>
      </c>
      <c r="S14" s="769">
        <f t="shared" si="0"/>
        <v>100</v>
      </c>
      <c r="T14" s="768" t="s">
        <v>17</v>
      </c>
      <c r="U14" s="769">
        <f t="shared" si="1"/>
        <v>100</v>
      </c>
      <c r="V14" s="768" t="s">
        <v>17</v>
      </c>
      <c r="W14" s="769">
        <f t="shared" si="2"/>
        <v>100</v>
      </c>
      <c r="X14" s="770"/>
      <c r="Y14" s="3118"/>
      <c r="Z14" s="55">
        <f t="shared" si="7"/>
        <v>0</v>
      </c>
      <c r="AA14" s="771">
        <f t="shared" si="3"/>
        <v>1</v>
      </c>
      <c r="AB14" s="771">
        <f t="shared" si="4"/>
        <v>1</v>
      </c>
      <c r="AC14" s="771">
        <f t="shared" si="5"/>
        <v>1</v>
      </c>
    </row>
    <row r="15" spans="1:29" ht="28.5">
      <c r="A15" s="440" t="s">
        <v>2547</v>
      </c>
      <c r="B15" s="69" t="s">
        <v>2641</v>
      </c>
      <c r="C15" s="2598" t="str">
        <f>估价对象房地状况!C4</f>
        <v>XX商圈，周边商业氛围，人流量</v>
      </c>
      <c r="D15" s="441">
        <v>100</v>
      </c>
      <c r="E15" s="442"/>
      <c r="F15" s="443">
        <f>SUMIF(76:76,E16,77:77)-SUMIF(76:76,C16,77:77)+100</f>
        <v>105</v>
      </c>
      <c r="G15" s="444"/>
      <c r="H15" s="441">
        <f>SUMIF(76:76,G16,77:77)-SUMIF(76:76,C16,77:77)+100</f>
        <v>100</v>
      </c>
      <c r="I15" s="442"/>
      <c r="J15" s="441">
        <f>SUMIF(76:76,I16,77:77)-SUMIF(76:76,C16,77:77)+100</f>
        <v>100</v>
      </c>
      <c r="K15" s="614">
        <v>5</v>
      </c>
      <c r="L15" s="1136"/>
      <c r="M15" s="1127"/>
      <c r="N15" s="1127"/>
      <c r="O15" s="1127"/>
      <c r="P15" s="3280" t="s">
        <v>2548</v>
      </c>
      <c r="Q15" s="1806" t="str">
        <f t="shared" si="6"/>
        <v>商业繁华度</v>
      </c>
      <c r="R15" s="772" t="s">
        <v>17</v>
      </c>
      <c r="S15" s="773">
        <f t="shared" si="0"/>
        <v>105</v>
      </c>
      <c r="T15" s="772" t="s">
        <v>17</v>
      </c>
      <c r="U15" s="773">
        <f t="shared" si="1"/>
        <v>100</v>
      </c>
      <c r="V15" s="772" t="s">
        <v>17</v>
      </c>
      <c r="W15" s="773">
        <f t="shared" si="2"/>
        <v>100</v>
      </c>
      <c r="X15" s="1809"/>
      <c r="Y15" s="3282" t="s">
        <v>2548</v>
      </c>
      <c r="Z15" s="1810" t="str">
        <f t="shared" si="7"/>
        <v>商业繁华度</v>
      </c>
      <c r="AA15" s="1807">
        <f t="shared" si="3"/>
        <v>0.95238095238095233</v>
      </c>
      <c r="AB15" s="1807">
        <f t="shared" si="4"/>
        <v>1</v>
      </c>
      <c r="AC15" s="1807">
        <f t="shared" si="5"/>
        <v>1</v>
      </c>
    </row>
    <row r="16" spans="1:29" ht="15">
      <c r="A16" s="428"/>
      <c r="B16" s="446"/>
      <c r="C16" s="447" t="s">
        <v>3095</v>
      </c>
      <c r="D16" s="448"/>
      <c r="E16" s="447" t="s">
        <v>3096</v>
      </c>
      <c r="F16" s="449"/>
      <c r="G16" s="447" t="s">
        <v>3095</v>
      </c>
      <c r="H16" s="450"/>
      <c r="I16" s="447" t="s">
        <v>3095</v>
      </c>
      <c r="J16" s="448"/>
      <c r="K16" s="615"/>
      <c r="L16" s="1136"/>
      <c r="M16" s="1127"/>
      <c r="N16" s="1127"/>
      <c r="O16" s="1127"/>
      <c r="P16" s="3281"/>
      <c r="Q16" s="1806"/>
      <c r="R16" s="772"/>
      <c r="S16" s="773"/>
      <c r="T16" s="772"/>
      <c r="U16" s="773"/>
      <c r="V16" s="772"/>
      <c r="W16" s="773"/>
      <c r="X16" s="1809"/>
      <c r="Y16" s="3283"/>
      <c r="Z16" s="1810"/>
      <c r="AA16" s="1807">
        <v>1</v>
      </c>
      <c r="AB16" s="1807">
        <v>1</v>
      </c>
      <c r="AC16" s="1807">
        <v>1</v>
      </c>
    </row>
    <row r="17" spans="1:29" ht="34.5" customHeight="1">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6"/>
      <c r="M17" s="1127"/>
      <c r="N17" s="1127"/>
      <c r="O17" s="1127"/>
      <c r="P17" s="3281"/>
      <c r="Q17" s="1806" t="str">
        <f>B17</f>
        <v>交通便捷度</v>
      </c>
      <c r="R17" s="772" t="s">
        <v>17</v>
      </c>
      <c r="S17" s="773">
        <f>F17</f>
        <v>100</v>
      </c>
      <c r="T17" s="772" t="s">
        <v>17</v>
      </c>
      <c r="U17" s="773">
        <f>H17</f>
        <v>95</v>
      </c>
      <c r="V17" s="772" t="s">
        <v>17</v>
      </c>
      <c r="W17" s="773">
        <f>J17</f>
        <v>100</v>
      </c>
      <c r="X17" s="1809"/>
      <c r="Y17" s="3283"/>
      <c r="Z17" s="1810" t="str">
        <f>Q17</f>
        <v>交通便捷度</v>
      </c>
      <c r="AA17" s="1807">
        <f t="shared" si="3"/>
        <v>1</v>
      </c>
      <c r="AB17" s="1807">
        <f t="shared" si="4"/>
        <v>1.0526315789473684</v>
      </c>
      <c r="AC17" s="1807">
        <f t="shared" si="5"/>
        <v>1</v>
      </c>
    </row>
    <row r="18" spans="1:29" ht="15">
      <c r="A18" s="428"/>
      <c r="B18" s="456"/>
      <c r="C18" s="2603" t="s">
        <v>3659</v>
      </c>
      <c r="D18" s="450"/>
      <c r="E18" s="3032" t="s">
        <v>3659</v>
      </c>
      <c r="F18" s="453"/>
      <c r="G18" s="2604" t="s">
        <v>3096</v>
      </c>
      <c r="H18" s="448"/>
      <c r="I18" s="2605" t="s">
        <v>3659</v>
      </c>
      <c r="J18" s="448"/>
      <c r="K18" s="615"/>
      <c r="L18" s="1136"/>
      <c r="M18" s="1127"/>
      <c r="N18" s="1127"/>
      <c r="O18" s="1127"/>
      <c r="P18" s="3281"/>
      <c r="Q18" s="1806"/>
      <c r="R18" s="772"/>
      <c r="S18" s="773"/>
      <c r="T18" s="772"/>
      <c r="U18" s="773"/>
      <c r="V18" s="772"/>
      <c r="W18" s="773"/>
      <c r="X18" s="1809"/>
      <c r="Y18" s="3283"/>
      <c r="Z18" s="1810"/>
      <c r="AA18" s="1807">
        <v>1</v>
      </c>
      <c r="AB18" s="1807">
        <v>1</v>
      </c>
      <c r="AC18" s="1807">
        <v>1</v>
      </c>
    </row>
    <row r="19" spans="1:29" ht="28.5" customHeight="1">
      <c r="A19" s="428"/>
      <c r="B19" s="451" t="s">
        <v>2642</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6"/>
      <c r="M19" s="1127"/>
      <c r="N19" s="1127"/>
      <c r="O19" s="1127"/>
      <c r="P19" s="3281"/>
      <c r="Q19" s="1806" t="str">
        <f>B19</f>
        <v>公共配套设施</v>
      </c>
      <c r="R19" s="772" t="s">
        <v>17</v>
      </c>
      <c r="S19" s="773">
        <f>F19</f>
        <v>100</v>
      </c>
      <c r="T19" s="772" t="s">
        <v>17</v>
      </c>
      <c r="U19" s="773">
        <f>H19</f>
        <v>100</v>
      </c>
      <c r="V19" s="772" t="s">
        <v>17</v>
      </c>
      <c r="W19" s="773">
        <f>J19</f>
        <v>100</v>
      </c>
      <c r="X19" s="1809"/>
      <c r="Y19" s="3283"/>
      <c r="Z19" s="1810" t="str">
        <f>Q19</f>
        <v>公共配套设施</v>
      </c>
      <c r="AA19" s="1807">
        <f t="shared" si="3"/>
        <v>1</v>
      </c>
      <c r="AB19" s="1807">
        <f t="shared" si="4"/>
        <v>1</v>
      </c>
      <c r="AC19" s="1807">
        <f t="shared" si="5"/>
        <v>1</v>
      </c>
    </row>
    <row r="20" spans="1:29" ht="15">
      <c r="A20" s="428"/>
      <c r="B20" s="456"/>
      <c r="C20" s="447" t="s">
        <v>3096</v>
      </c>
      <c r="D20" s="448"/>
      <c r="E20" s="2600" t="s">
        <v>3096</v>
      </c>
      <c r="F20" s="449"/>
      <c r="G20" s="2599" t="s">
        <v>3096</v>
      </c>
      <c r="H20" s="448"/>
      <c r="I20" s="2600" t="s">
        <v>3096</v>
      </c>
      <c r="J20" s="448"/>
      <c r="K20" s="615"/>
      <c r="L20" s="1136"/>
      <c r="M20" s="1127"/>
      <c r="N20" s="1127"/>
      <c r="O20" s="1127"/>
      <c r="P20" s="3281"/>
      <c r="Q20" s="1806"/>
      <c r="R20" s="772"/>
      <c r="S20" s="773"/>
      <c r="T20" s="772"/>
      <c r="U20" s="773"/>
      <c r="V20" s="772"/>
      <c r="W20" s="773"/>
      <c r="X20" s="1809"/>
      <c r="Y20" s="3283"/>
      <c r="Z20" s="1810"/>
      <c r="AA20" s="1807">
        <v>1</v>
      </c>
      <c r="AB20" s="1807">
        <v>1</v>
      </c>
      <c r="AC20" s="1807">
        <v>1</v>
      </c>
    </row>
    <row r="21" spans="1:29" ht="15">
      <c r="A21" s="428"/>
      <c r="B21" s="1380" t="s">
        <v>2643</v>
      </c>
      <c r="C21" s="2602">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1807">
        <f t="shared" ref="AC21" si="10">D21/J21</f>
        <v>1</v>
      </c>
    </row>
    <row r="22" spans="1:29" ht="15">
      <c r="A22" s="428"/>
      <c r="B22" s="1380"/>
      <c r="C22" s="2603" t="s">
        <v>3094</v>
      </c>
      <c r="D22" s="448"/>
      <c r="E22" s="447" t="s">
        <v>3094</v>
      </c>
      <c r="F22" s="449"/>
      <c r="G22" s="447" t="s">
        <v>3094</v>
      </c>
      <c r="H22" s="448"/>
      <c r="I22" s="447" t="s">
        <v>3094</v>
      </c>
      <c r="J22" s="448"/>
      <c r="K22" s="1379"/>
      <c r="L22" s="1136"/>
      <c r="M22" s="1127"/>
      <c r="N22" s="1127"/>
      <c r="O22" s="1127"/>
      <c r="P22" s="3281"/>
      <c r="Q22" s="1806"/>
      <c r="R22" s="772"/>
      <c r="S22" s="773"/>
      <c r="T22" s="772"/>
      <c r="U22" s="773"/>
      <c r="V22" s="772"/>
      <c r="W22" s="773"/>
      <c r="X22" s="1809"/>
      <c r="Y22" s="3283"/>
      <c r="Z22" s="1810"/>
      <c r="AA22" s="1807">
        <v>1</v>
      </c>
      <c r="AB22" s="1807">
        <v>1</v>
      </c>
      <c r="AC22" s="1807">
        <v>1</v>
      </c>
    </row>
    <row r="23" spans="1:29" ht="15">
      <c r="A23" s="428"/>
      <c r="B23" s="451" t="s">
        <v>2091</v>
      </c>
      <c r="C23" s="2659">
        <f>估价对象房地状况!C9</f>
        <v>0</v>
      </c>
      <c r="D23" s="450">
        <v>100</v>
      </c>
      <c r="E23" s="452"/>
      <c r="F23" s="453">
        <f>SUMIF(84:84,E24,85:85)-SUMIF(84:84,C24,85:85)+100</f>
        <v>100</v>
      </c>
      <c r="G23" s="454"/>
      <c r="H23" s="450">
        <f>SUMIF(84:84,G24,85:85)-SUMIF(84:84,C24,85:85)+100</f>
        <v>100</v>
      </c>
      <c r="I23" s="452"/>
      <c r="J23" s="450">
        <f>SUMIF(84:84,I24,85:85)-SUMIF(84:84,C24,85:85)+100</f>
        <v>100</v>
      </c>
      <c r="K23" s="614">
        <v>2</v>
      </c>
      <c r="L23" s="1136"/>
      <c r="M23" s="1127"/>
      <c r="N23" s="1127"/>
      <c r="O23" s="1127"/>
      <c r="P23" s="3281"/>
      <c r="Q23" s="1806" t="str">
        <f>B23</f>
        <v>自然及人文环境</v>
      </c>
      <c r="R23" s="772" t="s">
        <v>17</v>
      </c>
      <c r="S23" s="773">
        <f>F23</f>
        <v>100</v>
      </c>
      <c r="T23" s="772" t="s">
        <v>17</v>
      </c>
      <c r="U23" s="773">
        <f>H23</f>
        <v>100</v>
      </c>
      <c r="V23" s="772" t="s">
        <v>17</v>
      </c>
      <c r="W23" s="773">
        <f>J23</f>
        <v>100</v>
      </c>
      <c r="X23" s="1809"/>
      <c r="Y23" s="3283"/>
      <c r="Z23" s="1810" t="str">
        <f>Q23</f>
        <v>自然及人文环境</v>
      </c>
      <c r="AA23" s="1807">
        <f t="shared" si="3"/>
        <v>1</v>
      </c>
      <c r="AB23" s="1807">
        <f t="shared" si="4"/>
        <v>1</v>
      </c>
      <c r="AC23" s="1807">
        <f t="shared" si="5"/>
        <v>1</v>
      </c>
    </row>
    <row r="24" spans="1:29" ht="15">
      <c r="A24" s="428"/>
      <c r="B24" s="456"/>
      <c r="C24" s="447" t="s">
        <v>3095</v>
      </c>
      <c r="D24" s="448"/>
      <c r="E24" s="447" t="s">
        <v>3095</v>
      </c>
      <c r="F24" s="449"/>
      <c r="G24" s="447" t="s">
        <v>3095</v>
      </c>
      <c r="H24" s="448"/>
      <c r="I24" s="447" t="s">
        <v>3095</v>
      </c>
      <c r="J24" s="448"/>
      <c r="K24" s="615"/>
      <c r="L24" s="1136"/>
      <c r="M24" s="1127"/>
      <c r="N24" s="1127"/>
      <c r="O24" s="1127"/>
      <c r="P24" s="3281"/>
      <c r="Q24" s="1806"/>
      <c r="R24" s="772"/>
      <c r="S24" s="773"/>
      <c r="T24" s="772"/>
      <c r="U24" s="773"/>
      <c r="V24" s="772"/>
      <c r="W24" s="773"/>
      <c r="X24" s="1809"/>
      <c r="Y24" s="3283"/>
      <c r="Z24" s="1810"/>
      <c r="AA24" s="1807">
        <v>1</v>
      </c>
      <c r="AB24" s="1807">
        <v>1</v>
      </c>
      <c r="AC24" s="1807">
        <v>1</v>
      </c>
    </row>
    <row r="25" spans="1:29" ht="15">
      <c r="A25" s="428"/>
      <c r="B25" s="422" t="s">
        <v>2644</v>
      </c>
      <c r="C25" s="616" t="s">
        <v>3674</v>
      </c>
      <c r="D25" s="435">
        <v>100</v>
      </c>
      <c r="E25" s="616" t="s">
        <v>3674</v>
      </c>
      <c r="F25" s="461">
        <f>SUMIF(86:86,E25,87:87)-SUMIF(86:86,C25,87:87)+100</f>
        <v>100</v>
      </c>
      <c r="G25" s="616" t="s">
        <v>3674</v>
      </c>
      <c r="H25" s="435">
        <f>SUMIF(86:86,G25,87:87)-SUMIF(86:86,C25,87:87)+100</f>
        <v>100</v>
      </c>
      <c r="I25" s="616" t="s">
        <v>3674</v>
      </c>
      <c r="J25" s="435">
        <f>SUMIF(86:86,I25,87:87)-SUMIF(86:86,C25,87:87)+100</f>
        <v>100</v>
      </c>
      <c r="K25" s="612">
        <v>3</v>
      </c>
      <c r="L25" s="1136"/>
      <c r="M25" s="1127"/>
      <c r="N25" s="1127"/>
      <c r="O25" s="1127"/>
      <c r="P25" s="3281"/>
      <c r="Q25" s="1806" t="str">
        <f t="shared" ref="Q25:Q46" si="11">B25</f>
        <v>临街状况</v>
      </c>
      <c r="R25" s="772" t="s">
        <v>17</v>
      </c>
      <c r="S25" s="773">
        <f>F25</f>
        <v>100</v>
      </c>
      <c r="T25" s="772" t="s">
        <v>17</v>
      </c>
      <c r="U25" s="773">
        <f>H25</f>
        <v>100</v>
      </c>
      <c r="V25" s="772" t="s">
        <v>17</v>
      </c>
      <c r="W25" s="773">
        <f>J25</f>
        <v>100</v>
      </c>
      <c r="X25" s="1809"/>
      <c r="Y25" s="3283"/>
      <c r="Z25" s="1810" t="str">
        <f>Q25</f>
        <v>临街状况</v>
      </c>
      <c r="AA25" s="1807">
        <f t="shared" si="3"/>
        <v>1</v>
      </c>
      <c r="AB25" s="1807">
        <f t="shared" si="4"/>
        <v>1</v>
      </c>
      <c r="AC25" s="1807">
        <f t="shared" si="5"/>
        <v>1</v>
      </c>
    </row>
    <row r="26" spans="1:29" ht="15">
      <c r="A26" s="428"/>
      <c r="B26" s="1382" t="s">
        <v>2645</v>
      </c>
      <c r="C26" s="2952" t="s">
        <v>3668</v>
      </c>
      <c r="D26" s="435">
        <v>100</v>
      </c>
      <c r="E26" s="2952" t="s">
        <v>3667</v>
      </c>
      <c r="F26" s="461">
        <f>SUMIF(88:88,E26,89:89)-SUMIF(88:88,C26,89:89)+100</f>
        <v>103</v>
      </c>
      <c r="G26" s="2952" t="s">
        <v>3661</v>
      </c>
      <c r="H26" s="435">
        <f>SUMIF(88:88,G26,89:89)-SUMIF(88:88,C26,89:89)+100</f>
        <v>103</v>
      </c>
      <c r="I26" s="2952" t="s">
        <v>3661</v>
      </c>
      <c r="J26" s="435">
        <f>SUMIF(88:88,I26,89:89)-SUMIF(88:88,C26,89:89)+100</f>
        <v>103</v>
      </c>
      <c r="K26" s="613"/>
      <c r="L26" s="1136"/>
      <c r="M26" s="1127"/>
      <c r="N26" s="1127"/>
      <c r="O26" s="1127"/>
      <c r="P26" s="3281"/>
      <c r="Q26" s="1806" t="str">
        <f t="shared" si="11"/>
        <v>平面位置/可视性</v>
      </c>
      <c r="R26" s="772" t="s">
        <v>17</v>
      </c>
      <c r="S26" s="773">
        <f>F26</f>
        <v>103</v>
      </c>
      <c r="T26" s="772" t="s">
        <v>17</v>
      </c>
      <c r="U26" s="773">
        <f>H26</f>
        <v>103</v>
      </c>
      <c r="V26" s="772" t="s">
        <v>17</v>
      </c>
      <c r="W26" s="773">
        <f>J26</f>
        <v>103</v>
      </c>
      <c r="X26" s="1809"/>
      <c r="Y26" s="3283"/>
      <c r="Z26" s="1810" t="str">
        <f>Q26</f>
        <v>平面位置/可视性</v>
      </c>
      <c r="AA26" s="1807">
        <f t="shared" si="3"/>
        <v>0.970873786407767</v>
      </c>
      <c r="AB26" s="1807">
        <f t="shared" si="4"/>
        <v>0.970873786407767</v>
      </c>
      <c r="AC26" s="1807">
        <f t="shared" si="5"/>
        <v>0.970873786407767</v>
      </c>
    </row>
    <row r="27" spans="1:29" s="117" customFormat="1" ht="15">
      <c r="A27" s="431"/>
      <c r="B27" s="451" t="s">
        <v>2646</v>
      </c>
      <c r="C27" s="2660" t="s">
        <v>3669</v>
      </c>
      <c r="D27" s="462">
        <v>100</v>
      </c>
      <c r="E27" s="2660" t="s">
        <v>3669</v>
      </c>
      <c r="F27" s="464">
        <f>SUMIF(90:90,E27,91:91)-SUMIF(90:90,C27,91:91)+100</f>
        <v>100</v>
      </c>
      <c r="G27" s="2660" t="s">
        <v>3669</v>
      </c>
      <c r="H27" s="462">
        <f>SUMIF(90:90,G27,91:91)-SUMIF(90:90,C27,91:91)+100</f>
        <v>100</v>
      </c>
      <c r="I27" s="2660" t="s">
        <v>3669</v>
      </c>
      <c r="J27" s="462">
        <f>SUMIF(90:90,I27,91:91)-SUMIF(90:90,C27,91:91)+100</f>
        <v>100</v>
      </c>
      <c r="K27" s="612">
        <v>3</v>
      </c>
      <c r="L27" s="1128"/>
      <c r="M27" s="1129"/>
      <c r="N27" s="1129"/>
      <c r="O27" s="1129"/>
      <c r="P27" s="3281"/>
      <c r="Q27" s="1791" t="str">
        <f t="shared" si="11"/>
        <v>人流量</v>
      </c>
      <c r="R27" s="768" t="s">
        <v>17</v>
      </c>
      <c r="S27" s="769">
        <f>F27</f>
        <v>100</v>
      </c>
      <c r="T27" s="768" t="s">
        <v>17</v>
      </c>
      <c r="U27" s="769">
        <f>H27</f>
        <v>100</v>
      </c>
      <c r="V27" s="768" t="s">
        <v>17</v>
      </c>
      <c r="W27" s="769">
        <f>J27</f>
        <v>100</v>
      </c>
      <c r="X27" s="770"/>
      <c r="Y27" s="3283"/>
      <c r="Z27" s="55" t="str">
        <f>Q27</f>
        <v>人流量</v>
      </c>
      <c r="AA27" s="1807">
        <f>D27/F27</f>
        <v>1</v>
      </c>
      <c r="AB27" s="1807">
        <f>D27/H27</f>
        <v>1</v>
      </c>
      <c r="AC27" s="1807">
        <f>D27/J27</f>
        <v>1</v>
      </c>
    </row>
    <row r="28" spans="1:29" ht="15.75" thickBot="1">
      <c r="A28" s="428"/>
      <c r="B28" s="422" t="s">
        <v>2647</v>
      </c>
      <c r="C28" s="616" t="s">
        <v>3229</v>
      </c>
      <c r="D28" s="435">
        <v>100</v>
      </c>
      <c r="E28" s="616" t="s">
        <v>3229</v>
      </c>
      <c r="F28" s="461">
        <f>SUMIF(92:92,E28,93:93)-SUMIF(92:92,C28,93:93)+100</f>
        <v>100</v>
      </c>
      <c r="G28" s="616" t="s">
        <v>3229</v>
      </c>
      <c r="H28" s="435">
        <f>SUMIF(92:92,G28,93:93)-SUMIF(92:92,C28,93:93)+100</f>
        <v>100</v>
      </c>
      <c r="I28" s="616">
        <v>1</v>
      </c>
      <c r="J28" s="435">
        <f>SUMIF(92:92,I28,93:93)-SUMIF(92:92,C28,93:93)+100</f>
        <v>115</v>
      </c>
      <c r="K28" s="613"/>
      <c r="L28" s="1136"/>
      <c r="M28" s="1127"/>
      <c r="N28" s="1127"/>
      <c r="O28" s="1127"/>
      <c r="P28" s="3281"/>
      <c r="Q28" s="1806" t="str">
        <f t="shared" si="11"/>
        <v>楼层</v>
      </c>
      <c r="R28" s="772" t="s">
        <v>17</v>
      </c>
      <c r="S28" s="773">
        <f t="shared" ref="S28:S46" si="12">F28</f>
        <v>100</v>
      </c>
      <c r="T28" s="772" t="s">
        <v>17</v>
      </c>
      <c r="U28" s="773">
        <f t="shared" ref="U28:U46" si="13">H28</f>
        <v>100</v>
      </c>
      <c r="V28" s="772" t="s">
        <v>17</v>
      </c>
      <c r="W28" s="773">
        <f t="shared" ref="W28:W46" si="14">J28</f>
        <v>115</v>
      </c>
      <c r="X28" s="1809"/>
      <c r="Y28" s="3283"/>
      <c r="Z28" s="1810" t="str">
        <f t="shared" ref="Z28:Z46" si="15">Q28</f>
        <v>楼层</v>
      </c>
      <c r="AA28" s="1807">
        <f t="shared" si="3"/>
        <v>1</v>
      </c>
      <c r="AB28" s="1807">
        <f t="shared" si="4"/>
        <v>1</v>
      </c>
      <c r="AC28" s="1807">
        <f t="shared" si="5"/>
        <v>0.86956521739130432</v>
      </c>
    </row>
    <row r="29" spans="1:29" ht="15" hidden="1">
      <c r="A29" s="428"/>
      <c r="B29" s="1382"/>
      <c r="C29" s="434"/>
      <c r="D29" s="435">
        <v>100</v>
      </c>
      <c r="E29" s="434"/>
      <c r="F29" s="461">
        <f>SUMIF(94:94,E29,95:95)-SUMIF(94:94,C29,95:95)+100</f>
        <v>100</v>
      </c>
      <c r="G29" s="434"/>
      <c r="H29" s="435">
        <f>SUMIF(94:94,G29,95:95)-SUMIF(94:94,C29,95:95)+100</f>
        <v>100</v>
      </c>
      <c r="I29" s="434"/>
      <c r="J29" s="435">
        <f>SUMIF(94:94,I29,95:95)-SUMIF(94:94,C29,95:95)+100</f>
        <v>100</v>
      </c>
      <c r="K29" s="613"/>
      <c r="L29" s="1136"/>
      <c r="M29" s="1127"/>
      <c r="N29" s="1127"/>
      <c r="O29" s="1127"/>
      <c r="P29" s="3281"/>
      <c r="Q29" s="1806">
        <f t="shared" si="11"/>
        <v>0</v>
      </c>
      <c r="R29" s="772" t="s">
        <v>17</v>
      </c>
      <c r="S29" s="773">
        <f t="shared" si="12"/>
        <v>100</v>
      </c>
      <c r="T29" s="772" t="s">
        <v>17</v>
      </c>
      <c r="U29" s="773">
        <f t="shared" si="13"/>
        <v>100</v>
      </c>
      <c r="V29" s="772" t="s">
        <v>17</v>
      </c>
      <c r="W29" s="773">
        <f t="shared" si="14"/>
        <v>100</v>
      </c>
      <c r="X29" s="1809"/>
      <c r="Y29" s="3283"/>
      <c r="Z29" s="1810">
        <f t="shared" si="15"/>
        <v>0</v>
      </c>
      <c r="AA29" s="1807">
        <f t="shared" si="3"/>
        <v>1</v>
      </c>
      <c r="AB29" s="1807">
        <f t="shared" si="4"/>
        <v>1</v>
      </c>
      <c r="AC29" s="1807">
        <f t="shared" si="5"/>
        <v>1</v>
      </c>
    </row>
    <row r="30" spans="1:29" ht="15" hidden="1">
      <c r="A30" s="428"/>
      <c r="B30" s="1382"/>
      <c r="C30" s="434"/>
      <c r="D30" s="435">
        <v>100</v>
      </c>
      <c r="E30" s="434"/>
      <c r="F30" s="461">
        <f>SUMIF(96:96,E30,97:97)-SUMIF(96:96,C30,97:97)+100</f>
        <v>100</v>
      </c>
      <c r="G30" s="434"/>
      <c r="H30" s="435">
        <f>SUMIF(96:96,G30,97:97)-SUMIF(96:96,C30,97:97)+100</f>
        <v>100</v>
      </c>
      <c r="I30" s="434"/>
      <c r="J30" s="435">
        <f>SUMIF(96:96,I30,97:97)-SUMIF(96:96,C30,97:97)+100</f>
        <v>100</v>
      </c>
      <c r="K30" s="613"/>
      <c r="L30" s="1136"/>
      <c r="M30" s="1127"/>
      <c r="N30" s="1127"/>
      <c r="O30" s="1127"/>
      <c r="P30" s="3281"/>
      <c r="Q30" s="1806">
        <f t="shared" si="11"/>
        <v>0</v>
      </c>
      <c r="R30" s="772" t="s">
        <v>17</v>
      </c>
      <c r="S30" s="773">
        <f t="shared" si="12"/>
        <v>100</v>
      </c>
      <c r="T30" s="772" t="s">
        <v>17</v>
      </c>
      <c r="U30" s="773">
        <f t="shared" si="13"/>
        <v>100</v>
      </c>
      <c r="V30" s="772" t="s">
        <v>17</v>
      </c>
      <c r="W30" s="773">
        <f t="shared" si="14"/>
        <v>100</v>
      </c>
      <c r="X30" s="1809"/>
      <c r="Y30" s="3283"/>
      <c r="Z30" s="1810">
        <f t="shared" si="15"/>
        <v>0</v>
      </c>
      <c r="AA30" s="1807">
        <f t="shared" si="3"/>
        <v>1</v>
      </c>
      <c r="AB30" s="1807">
        <f t="shared" si="4"/>
        <v>1</v>
      </c>
      <c r="AC30" s="1807">
        <f t="shared" si="5"/>
        <v>1</v>
      </c>
    </row>
    <row r="31" spans="1:29" ht="15.75" hidden="1" thickBot="1">
      <c r="A31" s="436"/>
      <c r="B31" s="1382"/>
      <c r="C31" s="437"/>
      <c r="D31" s="438">
        <v>100</v>
      </c>
      <c r="E31" s="434"/>
      <c r="F31" s="439">
        <f>SUMIF(98:98,E31,99:99)-SUMIF(98:98,C31,99:99)+100</f>
        <v>100</v>
      </c>
      <c r="G31" s="434"/>
      <c r="H31" s="438">
        <f>SUMIF(98:98,G31,99:99)-SUMIF(98:98,C31,99:99)+100</f>
        <v>100</v>
      </c>
      <c r="I31" s="434"/>
      <c r="J31" s="438">
        <f>SUMIF(98:98,I31,99:99)-SUMIF(98:98,C31,99:99)+100</f>
        <v>100</v>
      </c>
      <c r="K31" s="613"/>
      <c r="L31" s="1136"/>
      <c r="M31" s="1127"/>
      <c r="N31" s="1127"/>
      <c r="O31" s="1127"/>
      <c r="P31" s="3281"/>
      <c r="Q31" s="1806">
        <f t="shared" si="11"/>
        <v>0</v>
      </c>
      <c r="R31" s="772" t="s">
        <v>17</v>
      </c>
      <c r="S31" s="773">
        <f t="shared" si="12"/>
        <v>100</v>
      </c>
      <c r="T31" s="772" t="s">
        <v>17</v>
      </c>
      <c r="U31" s="773">
        <f t="shared" si="13"/>
        <v>100</v>
      </c>
      <c r="V31" s="772" t="s">
        <v>17</v>
      </c>
      <c r="W31" s="773">
        <f t="shared" si="14"/>
        <v>100</v>
      </c>
      <c r="X31" s="1809"/>
      <c r="Y31" s="3283"/>
      <c r="Z31" s="1810">
        <f t="shared" si="15"/>
        <v>0</v>
      </c>
      <c r="AA31" s="1807">
        <f t="shared" si="3"/>
        <v>1</v>
      </c>
      <c r="AB31" s="1807">
        <f t="shared" si="4"/>
        <v>1</v>
      </c>
      <c r="AC31" s="1807">
        <f t="shared" si="5"/>
        <v>1</v>
      </c>
    </row>
    <row r="32" spans="1:29" ht="15">
      <c r="A32" s="440" t="s">
        <v>2551</v>
      </c>
      <c r="B32" s="71" t="s">
        <v>2648</v>
      </c>
      <c r="C32" s="2612" t="s">
        <v>3237</v>
      </c>
      <c r="D32" s="467">
        <v>100</v>
      </c>
      <c r="E32" s="2612" t="s">
        <v>3237</v>
      </c>
      <c r="F32" s="461">
        <f>SUMIF(100:100,E32,101:101)-SUMIF(100:100,C32,101:101)+100</f>
        <v>100</v>
      </c>
      <c r="G32" s="2612" t="s">
        <v>3237</v>
      </c>
      <c r="H32" s="435">
        <f>SUMIF(100:100,G32,101:101)-SUMIF(100:100,C32,101:101)+100</f>
        <v>100</v>
      </c>
      <c r="I32" s="2612" t="s">
        <v>3682</v>
      </c>
      <c r="J32" s="467">
        <f>SUMIF(100:100,I32,101:101)-SUMIF(100:100,C32,101:101)+100</f>
        <v>103</v>
      </c>
      <c r="K32" s="612">
        <v>3</v>
      </c>
      <c r="L32" s="1136"/>
      <c r="M32" s="1127"/>
      <c r="N32" s="1127"/>
      <c r="O32" s="1127"/>
      <c r="P32" s="3284" t="s">
        <v>2553</v>
      </c>
      <c r="Q32" s="1806" t="str">
        <f t="shared" si="11"/>
        <v>商业类型</v>
      </c>
      <c r="R32" s="772" t="s">
        <v>17</v>
      </c>
      <c r="S32" s="773">
        <f t="shared" si="12"/>
        <v>100</v>
      </c>
      <c r="T32" s="772" t="s">
        <v>17</v>
      </c>
      <c r="U32" s="773">
        <f t="shared" si="13"/>
        <v>100</v>
      </c>
      <c r="V32" s="772" t="s">
        <v>17</v>
      </c>
      <c r="W32" s="773">
        <f t="shared" si="14"/>
        <v>103</v>
      </c>
      <c r="X32" s="1809"/>
      <c r="Y32" s="3287" t="s">
        <v>2553</v>
      </c>
      <c r="Z32" s="1810" t="str">
        <f t="shared" si="15"/>
        <v>商业类型</v>
      </c>
      <c r="AA32" s="1807">
        <f t="shared" si="3"/>
        <v>1</v>
      </c>
      <c r="AB32" s="1807">
        <f t="shared" si="4"/>
        <v>1</v>
      </c>
      <c r="AC32" s="1807">
        <f t="shared" si="5"/>
        <v>0.970873786407767</v>
      </c>
    </row>
    <row r="33" spans="1:29" s="471" customFormat="1" ht="15" hidden="1">
      <c r="A33" s="468"/>
      <c r="B33" s="422" t="s">
        <v>2554</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4"/>
      <c r="M33" s="1137"/>
      <c r="N33" s="1137"/>
      <c r="O33" s="1137"/>
      <c r="P33" s="3285"/>
      <c r="Q33" s="774" t="str">
        <f t="shared" si="11"/>
        <v>项目建筑规模</v>
      </c>
      <c r="R33" s="775" t="s">
        <v>17</v>
      </c>
      <c r="S33" s="776">
        <f t="shared" si="12"/>
        <v>100</v>
      </c>
      <c r="T33" s="775" t="s">
        <v>17</v>
      </c>
      <c r="U33" s="776">
        <f t="shared" si="13"/>
        <v>100</v>
      </c>
      <c r="V33" s="775" t="s">
        <v>17</v>
      </c>
      <c r="W33" s="776">
        <f t="shared" si="14"/>
        <v>100</v>
      </c>
      <c r="X33" s="777"/>
      <c r="Y33" s="3287"/>
      <c r="Z33" s="778" t="str">
        <f t="shared" si="15"/>
        <v>项目建筑规模</v>
      </c>
      <c r="AA33" s="1807">
        <f t="shared" si="3"/>
        <v>1</v>
      </c>
      <c r="AB33" s="1807">
        <f t="shared" si="4"/>
        <v>1</v>
      </c>
      <c r="AC33" s="1807">
        <f t="shared" si="5"/>
        <v>1</v>
      </c>
    </row>
    <row r="34" spans="1:29" ht="15">
      <c r="A34" s="472"/>
      <c r="B34" s="422" t="s">
        <v>2555</v>
      </c>
      <c r="C34" s="2614" t="s">
        <v>3064</v>
      </c>
      <c r="D34" s="435">
        <v>100</v>
      </c>
      <c r="E34" s="2614" t="s">
        <v>3064</v>
      </c>
      <c r="F34" s="461">
        <f>SUMIF(105:105,E34,106:106)-SUMIF(105:105,C34,106:106)+100</f>
        <v>100</v>
      </c>
      <c r="G34" s="2614" t="s">
        <v>3064</v>
      </c>
      <c r="H34" s="435">
        <f>SUMIF(105:105,G34,106:106)-SUMIF(105:105,C34,106:106)+100</f>
        <v>100</v>
      </c>
      <c r="I34" s="2614" t="s">
        <v>3064</v>
      </c>
      <c r="J34" s="435">
        <f>SUMIF(105:105,I34,106:106)-SUMIF(105:105,C34,106:106)+100</f>
        <v>100</v>
      </c>
      <c r="K34" s="612">
        <v>2</v>
      </c>
      <c r="L34" s="1136"/>
      <c r="M34" s="1127"/>
      <c r="N34" s="1127"/>
      <c r="O34" s="1127"/>
      <c r="P34" s="3285"/>
      <c r="Q34" s="1806" t="str">
        <f t="shared" si="11"/>
        <v>建筑结构</v>
      </c>
      <c r="R34" s="772" t="s">
        <v>17</v>
      </c>
      <c r="S34" s="773">
        <f t="shared" si="12"/>
        <v>100</v>
      </c>
      <c r="T34" s="772" t="s">
        <v>17</v>
      </c>
      <c r="U34" s="773">
        <f t="shared" si="13"/>
        <v>100</v>
      </c>
      <c r="V34" s="772" t="s">
        <v>17</v>
      </c>
      <c r="W34" s="773">
        <f t="shared" si="14"/>
        <v>100</v>
      </c>
      <c r="X34" s="1809"/>
      <c r="Y34" s="3287"/>
      <c r="Z34" s="1810" t="str">
        <f t="shared" si="15"/>
        <v>建筑结构</v>
      </c>
      <c r="AA34" s="1807">
        <f t="shared" si="3"/>
        <v>1</v>
      </c>
      <c r="AB34" s="1807">
        <f t="shared" si="4"/>
        <v>1</v>
      </c>
      <c r="AC34" s="1807">
        <f t="shared" si="5"/>
        <v>1</v>
      </c>
    </row>
    <row r="35" spans="1:29" ht="15">
      <c r="A35" s="472"/>
      <c r="B35" s="422" t="s">
        <v>2649</v>
      </c>
      <c r="C35" s="2608" t="s">
        <v>3084</v>
      </c>
      <c r="D35" s="435">
        <v>100</v>
      </c>
      <c r="E35" s="2608" t="s">
        <v>3084</v>
      </c>
      <c r="F35" s="461">
        <f>SUMIF(107:107,E35,108:108)-SUMIF(107:107,C35,108:108)+100</f>
        <v>100</v>
      </c>
      <c r="G35" s="2608" t="s">
        <v>3084</v>
      </c>
      <c r="H35" s="435">
        <f>SUMIF(107:107,G35,108:108)-SUMIF(107:107,C35,108:108)+100</f>
        <v>100</v>
      </c>
      <c r="I35" s="2608" t="s">
        <v>3084</v>
      </c>
      <c r="J35" s="435">
        <f>SUMIF(107:107,I35,108:108)-SUMIF(107:107,C35,108:108)+100</f>
        <v>100</v>
      </c>
      <c r="K35" s="612">
        <v>2</v>
      </c>
      <c r="L35" s="1136"/>
      <c r="M35" s="1127"/>
      <c r="N35" s="1127"/>
      <c r="O35" s="1127"/>
      <c r="P35" s="3285"/>
      <c r="Q35" s="1806" t="str">
        <f t="shared" si="11"/>
        <v>公共部分装修</v>
      </c>
      <c r="R35" s="772" t="s">
        <v>17</v>
      </c>
      <c r="S35" s="773">
        <f t="shared" si="12"/>
        <v>100</v>
      </c>
      <c r="T35" s="772" t="s">
        <v>17</v>
      </c>
      <c r="U35" s="773">
        <f t="shared" si="13"/>
        <v>100</v>
      </c>
      <c r="V35" s="772" t="s">
        <v>17</v>
      </c>
      <c r="W35" s="773">
        <f t="shared" si="14"/>
        <v>100</v>
      </c>
      <c r="X35" s="1809"/>
      <c r="Y35" s="3287"/>
      <c r="Z35" s="1810" t="str">
        <f t="shared" si="15"/>
        <v>公共部分装修</v>
      </c>
      <c r="AA35" s="1807">
        <f t="shared" si="3"/>
        <v>1</v>
      </c>
      <c r="AB35" s="1807">
        <f t="shared" si="4"/>
        <v>1</v>
      </c>
      <c r="AC35" s="1807">
        <f t="shared" si="5"/>
        <v>1</v>
      </c>
    </row>
    <row r="36" spans="1:29" s="3050" customFormat="1" ht="15">
      <c r="A36" s="3041"/>
      <c r="B36" s="3035" t="s">
        <v>3686</v>
      </c>
      <c r="C36" s="2953">
        <v>0.9</v>
      </c>
      <c r="D36" s="3037">
        <v>100</v>
      </c>
      <c r="E36" s="2953">
        <v>0.9</v>
      </c>
      <c r="F36" s="3039">
        <f>LOOKUP(E36,110:110,111:111)-LOOKUP(C36,110:110,111:111)+100</f>
        <v>100</v>
      </c>
      <c r="G36" s="2953">
        <v>0.9</v>
      </c>
      <c r="H36" s="3037">
        <f>LOOKUP(G36,110:110,111:111)-LOOKUP(C36,110:110,111:111)+100</f>
        <v>100</v>
      </c>
      <c r="I36" s="2953">
        <v>0.8</v>
      </c>
      <c r="J36" s="3037">
        <f>LOOKUP(I36,110:110,111:111)-LOOKUP(C36,110:110,111:111)+100</f>
        <v>97</v>
      </c>
      <c r="K36" s="3040">
        <v>3</v>
      </c>
      <c r="L36" s="3042"/>
      <c r="M36" s="3043"/>
      <c r="N36" s="3043"/>
      <c r="O36" s="3043"/>
      <c r="P36" s="3285"/>
      <c r="Q36" s="3044" t="str">
        <f t="shared" si="11"/>
        <v>成新度</v>
      </c>
      <c r="R36" s="3045" t="s">
        <v>17</v>
      </c>
      <c r="S36" s="3046">
        <f t="shared" si="12"/>
        <v>100</v>
      </c>
      <c r="T36" s="3045" t="s">
        <v>17</v>
      </c>
      <c r="U36" s="3046">
        <f t="shared" si="13"/>
        <v>100</v>
      </c>
      <c r="V36" s="3045" t="s">
        <v>17</v>
      </c>
      <c r="W36" s="3046">
        <f t="shared" si="14"/>
        <v>97</v>
      </c>
      <c r="X36" s="3047"/>
      <c r="Y36" s="3287"/>
      <c r="Z36" s="3048" t="str">
        <f t="shared" si="15"/>
        <v>成新度</v>
      </c>
      <c r="AA36" s="3049">
        <f t="shared" si="3"/>
        <v>1</v>
      </c>
      <c r="AB36" s="3049">
        <f t="shared" si="4"/>
        <v>1</v>
      </c>
      <c r="AC36" s="3049">
        <f t="shared" si="5"/>
        <v>1.0309278350515463</v>
      </c>
    </row>
    <row r="37" spans="1:29" s="117" customFormat="1" ht="15">
      <c r="A37" s="473"/>
      <c r="B37" s="422" t="s">
        <v>2651</v>
      </c>
      <c r="C37" s="2608" t="s">
        <v>3080</v>
      </c>
      <c r="D37" s="136">
        <v>100</v>
      </c>
      <c r="E37" s="2608" t="s">
        <v>3080</v>
      </c>
      <c r="F37" s="461">
        <f>SUMIF(112:112,E37,113:113)-SUMIF(112:112,C37,113:113)+100</f>
        <v>100</v>
      </c>
      <c r="G37" s="2608" t="s">
        <v>3080</v>
      </c>
      <c r="H37" s="435">
        <f>SUMIF(112:112,G37,113:113)-SUMIF(112:112,C37,113:113)+100</f>
        <v>100</v>
      </c>
      <c r="I37" s="2608" t="s">
        <v>3080</v>
      </c>
      <c r="J37" s="435">
        <f>SUMIF(112:112,I37,113:113)-SUMIF(112:112,C37,113:113)+100</f>
        <v>100</v>
      </c>
      <c r="K37" s="612">
        <v>2</v>
      </c>
      <c r="L37" s="1128"/>
      <c r="M37" s="1129"/>
      <c r="N37" s="1129"/>
      <c r="O37" s="1129"/>
      <c r="P37" s="3285"/>
      <c r="Q37" s="1791" t="str">
        <f t="shared" si="11"/>
        <v>市政基础设施</v>
      </c>
      <c r="R37" s="768" t="s">
        <v>17</v>
      </c>
      <c r="S37" s="769">
        <f t="shared" si="12"/>
        <v>100</v>
      </c>
      <c r="T37" s="768" t="s">
        <v>17</v>
      </c>
      <c r="U37" s="769">
        <f t="shared" si="13"/>
        <v>100</v>
      </c>
      <c r="V37" s="768" t="s">
        <v>17</v>
      </c>
      <c r="W37" s="769">
        <f t="shared" si="14"/>
        <v>100</v>
      </c>
      <c r="X37" s="770"/>
      <c r="Y37" s="3287"/>
      <c r="Z37" s="55" t="str">
        <f t="shared" si="15"/>
        <v>市政基础设施</v>
      </c>
      <c r="AA37" s="771">
        <f t="shared" si="3"/>
        <v>1</v>
      </c>
      <c r="AB37" s="771">
        <f t="shared" si="4"/>
        <v>1</v>
      </c>
      <c r="AC37" s="771">
        <f t="shared" si="5"/>
        <v>1</v>
      </c>
    </row>
    <row r="38" spans="1:29" ht="15">
      <c r="A38" s="472"/>
      <c r="B38" s="422" t="s">
        <v>2652</v>
      </c>
      <c r="C38" s="2608"/>
      <c r="D38" s="435">
        <v>100</v>
      </c>
      <c r="E38" s="2608"/>
      <c r="F38" s="461">
        <f>SUMIF(114:114,E38,115:115)-SUMIF(114:114,C38,115:115)+100</f>
        <v>100</v>
      </c>
      <c r="G38" s="2608"/>
      <c r="H38" s="435">
        <f>SUMIF(114:114,G38,115:115)-SUMIF(114:114,C38,115:115)+100</f>
        <v>100</v>
      </c>
      <c r="I38" s="2608"/>
      <c r="J38" s="435">
        <f>SUMIF(114:114,I38,115:115)-SUMIF(114:114,C38,115:115)+100</f>
        <v>100</v>
      </c>
      <c r="K38" s="612">
        <v>2</v>
      </c>
      <c r="L38" s="1136"/>
      <c r="M38" s="1127"/>
      <c r="N38" s="1127"/>
      <c r="O38" s="1127"/>
      <c r="P38" s="3285" t="s">
        <v>2553</v>
      </c>
      <c r="Q38" s="1806" t="str">
        <f t="shared" si="11"/>
        <v>业态</v>
      </c>
      <c r="R38" s="772" t="s">
        <v>17</v>
      </c>
      <c r="S38" s="773">
        <f t="shared" si="12"/>
        <v>100</v>
      </c>
      <c r="T38" s="772" t="s">
        <v>17</v>
      </c>
      <c r="U38" s="773">
        <f t="shared" si="13"/>
        <v>100</v>
      </c>
      <c r="V38" s="772" t="s">
        <v>17</v>
      </c>
      <c r="W38" s="773">
        <f t="shared" si="14"/>
        <v>100</v>
      </c>
      <c r="X38" s="1809"/>
      <c r="Y38" s="3287" t="s">
        <v>2553</v>
      </c>
      <c r="Z38" s="1810" t="str">
        <f t="shared" si="15"/>
        <v>业态</v>
      </c>
      <c r="AA38" s="1807">
        <f t="shared" si="3"/>
        <v>1</v>
      </c>
      <c r="AB38" s="1807">
        <f t="shared" si="4"/>
        <v>1</v>
      </c>
      <c r="AC38" s="1807">
        <f t="shared" si="5"/>
        <v>1</v>
      </c>
    </row>
    <row r="39" spans="1:29" ht="15" hidden="1">
      <c r="A39" s="472"/>
      <c r="B39" s="422" t="s">
        <v>2653</v>
      </c>
      <c r="C39" s="2608"/>
      <c r="D39" s="435">
        <v>100</v>
      </c>
      <c r="E39" s="2608"/>
      <c r="F39" s="461">
        <f>SUMIF(116:116,E39,117:117)-SUMIF(116:116,C39,117:117)+100</f>
        <v>100</v>
      </c>
      <c r="G39" s="2608"/>
      <c r="H39" s="435">
        <f>SUMIF(116:116,G39,117:117)-SUMIF(116:116,C39,117:117)+100</f>
        <v>100</v>
      </c>
      <c r="I39" s="2608"/>
      <c r="J39" s="435">
        <f>SUMIF(116:116,I39,117:117)-SUMIF(116:116,C39,117:117)+100</f>
        <v>100</v>
      </c>
      <c r="K39" s="612">
        <v>2</v>
      </c>
      <c r="L39" s="1136"/>
      <c r="M39" s="1127"/>
      <c r="N39" s="1127"/>
      <c r="O39" s="1127"/>
      <c r="P39" s="3285"/>
      <c r="Q39" s="1806" t="str">
        <f t="shared" si="11"/>
        <v>层高</v>
      </c>
      <c r="R39" s="772" t="s">
        <v>17</v>
      </c>
      <c r="S39" s="773">
        <f t="shared" si="12"/>
        <v>100</v>
      </c>
      <c r="T39" s="772" t="s">
        <v>17</v>
      </c>
      <c r="U39" s="773">
        <f t="shared" si="13"/>
        <v>100</v>
      </c>
      <c r="V39" s="772" t="s">
        <v>17</v>
      </c>
      <c r="W39" s="773">
        <f t="shared" si="14"/>
        <v>100</v>
      </c>
      <c r="X39" s="1809"/>
      <c r="Y39" s="3287"/>
      <c r="Z39" s="1810" t="str">
        <f t="shared" si="15"/>
        <v>层高</v>
      </c>
      <c r="AA39" s="1807">
        <f t="shared" si="3"/>
        <v>1</v>
      </c>
      <c r="AB39" s="1807">
        <f t="shared" si="4"/>
        <v>1</v>
      </c>
      <c r="AC39" s="1807">
        <f t="shared" si="5"/>
        <v>1</v>
      </c>
    </row>
    <row r="40" spans="1:29" s="3031" customFormat="1" ht="15">
      <c r="A40" s="599"/>
      <c r="B40" s="461" t="s">
        <v>3687</v>
      </c>
      <c r="C40" s="434"/>
      <c r="D40" s="435">
        <v>100</v>
      </c>
      <c r="E40" s="434">
        <v>200</v>
      </c>
      <c r="F40" s="461">
        <f>SUMIF(118:118,E40,119:119)-SUMIF(118:118,C40,119:119)+100</f>
        <v>100</v>
      </c>
      <c r="G40" s="434">
        <v>238</v>
      </c>
      <c r="H40" s="435">
        <f>SUMIF(118:118,G40,119:119)-SUMIF(118:118,C40,119:119)+100</f>
        <v>100</v>
      </c>
      <c r="I40" s="434">
        <v>140</v>
      </c>
      <c r="J40" s="435">
        <f>SUMIF(118:118,I40,119:119)-SUMIF(118:118,C40,119:119)+100</f>
        <v>100</v>
      </c>
      <c r="K40" s="613"/>
      <c r="L40" s="1149"/>
      <c r="M40" s="3026"/>
      <c r="N40" s="3026"/>
      <c r="O40" s="3026"/>
      <c r="P40" s="3285"/>
      <c r="Q40" s="3027" t="str">
        <f t="shared" si="11"/>
        <v>单套建筑面积</v>
      </c>
      <c r="R40" s="3028" t="s">
        <v>17</v>
      </c>
      <c r="S40" s="3029">
        <f t="shared" si="12"/>
        <v>100</v>
      </c>
      <c r="T40" s="3028" t="s">
        <v>17</v>
      </c>
      <c r="U40" s="3029">
        <f t="shared" si="13"/>
        <v>100</v>
      </c>
      <c r="V40" s="3028" t="s">
        <v>17</v>
      </c>
      <c r="W40" s="3029">
        <f t="shared" si="14"/>
        <v>100</v>
      </c>
      <c r="X40" s="3030"/>
      <c r="Y40" s="3287"/>
      <c r="Z40" s="3051" t="str">
        <f t="shared" si="15"/>
        <v>单套建筑面积</v>
      </c>
      <c r="AA40" s="3051">
        <f t="shared" si="3"/>
        <v>1</v>
      </c>
      <c r="AB40" s="3051">
        <f t="shared" si="4"/>
        <v>1</v>
      </c>
      <c r="AC40" s="3051">
        <f t="shared" si="5"/>
        <v>1</v>
      </c>
    </row>
    <row r="41" spans="1:29" s="471" customFormat="1" ht="15" hidden="1">
      <c r="A41" s="468"/>
      <c r="B41" s="1808" t="s">
        <v>2654</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4"/>
      <c r="M41" s="1137"/>
      <c r="N41" s="1137"/>
      <c r="O41" s="1137"/>
      <c r="P41" s="3285"/>
      <c r="Q41" s="774" t="str">
        <f t="shared" si="11"/>
        <v>进深比</v>
      </c>
      <c r="R41" s="775" t="s">
        <v>17</v>
      </c>
      <c r="S41" s="776">
        <f t="shared" si="12"/>
        <v>100</v>
      </c>
      <c r="T41" s="775" t="s">
        <v>17</v>
      </c>
      <c r="U41" s="776">
        <f t="shared" si="13"/>
        <v>100</v>
      </c>
      <c r="V41" s="775" t="s">
        <v>17</v>
      </c>
      <c r="W41" s="776">
        <f t="shared" si="14"/>
        <v>100</v>
      </c>
      <c r="X41" s="777"/>
      <c r="Y41" s="3287"/>
      <c r="Z41" s="778" t="str">
        <f t="shared" si="15"/>
        <v>进深比</v>
      </c>
      <c r="AA41" s="1807">
        <f t="shared" si="3"/>
        <v>1</v>
      </c>
      <c r="AB41" s="1807">
        <f t="shared" si="4"/>
        <v>1</v>
      </c>
      <c r="AC41" s="1807">
        <f t="shared" si="5"/>
        <v>1</v>
      </c>
    </row>
    <row r="42" spans="1:29" ht="15">
      <c r="A42" s="472"/>
      <c r="B42" s="422" t="s">
        <v>2655</v>
      </c>
      <c r="C42" s="2608" t="s">
        <v>3077</v>
      </c>
      <c r="D42" s="435">
        <v>100</v>
      </c>
      <c r="E42" s="2608" t="s">
        <v>3077</v>
      </c>
      <c r="F42" s="461">
        <f>SUMIF(122:122,E42,123:123)-SUMIF(122:122,C42,123:123)+100</f>
        <v>100</v>
      </c>
      <c r="G42" s="2608" t="s">
        <v>3077</v>
      </c>
      <c r="H42" s="435">
        <f>SUMIF(122:122,G42,123:123)-SUMIF(122:122,C42,123:123)+100</f>
        <v>100</v>
      </c>
      <c r="I42" s="2608" t="s">
        <v>3077</v>
      </c>
      <c r="J42" s="435">
        <f>SUMIF(122:122,I42,123:123)-SUMIF(122:122,C42,123:123)+100</f>
        <v>100</v>
      </c>
      <c r="K42" s="612">
        <v>2</v>
      </c>
      <c r="L42" s="1136"/>
      <c r="M42" s="1127"/>
      <c r="N42" s="1127"/>
      <c r="O42" s="1127"/>
      <c r="P42" s="3285"/>
      <c r="Q42" s="1806" t="str">
        <f t="shared" si="11"/>
        <v>内部装修</v>
      </c>
      <c r="R42" s="772" t="s">
        <v>17</v>
      </c>
      <c r="S42" s="773">
        <f t="shared" si="12"/>
        <v>100</v>
      </c>
      <c r="T42" s="772" t="s">
        <v>17</v>
      </c>
      <c r="U42" s="773">
        <f t="shared" si="13"/>
        <v>100</v>
      </c>
      <c r="V42" s="772" t="s">
        <v>17</v>
      </c>
      <c r="W42" s="773">
        <f t="shared" si="14"/>
        <v>100</v>
      </c>
      <c r="X42" s="1809"/>
      <c r="Y42" s="3287"/>
      <c r="Z42" s="1810" t="str">
        <f t="shared" si="15"/>
        <v>内部装修</v>
      </c>
      <c r="AA42" s="1807">
        <f t="shared" si="3"/>
        <v>1</v>
      </c>
      <c r="AB42" s="1807">
        <f t="shared" si="4"/>
        <v>1</v>
      </c>
      <c r="AC42" s="1807">
        <f t="shared" si="5"/>
        <v>1</v>
      </c>
    </row>
    <row r="43" spans="1:29" ht="15.75" thickBot="1">
      <c r="A43" s="472"/>
      <c r="B43" s="422" t="s">
        <v>2564</v>
      </c>
      <c r="C43" s="2608" t="s">
        <v>3096</v>
      </c>
      <c r="D43" s="435">
        <v>100</v>
      </c>
      <c r="E43" s="2608" t="s">
        <v>3096</v>
      </c>
      <c r="F43" s="461">
        <f>SUMIF(124:124,E43,125:125)-SUMIF(124:124,C43,125:125)+100</f>
        <v>100</v>
      </c>
      <c r="G43" s="2608" t="s">
        <v>3096</v>
      </c>
      <c r="H43" s="435">
        <f>SUMIF(124:124,G43,125:125)-SUMIF(124:124,C43,125:125)+100</f>
        <v>100</v>
      </c>
      <c r="I43" s="2608" t="s">
        <v>3096</v>
      </c>
      <c r="J43" s="435">
        <f>SUMIF(124:124,I43,125:125)-SUMIF(124:124,C43,125:125)+100</f>
        <v>100</v>
      </c>
      <c r="K43" s="612">
        <v>2</v>
      </c>
      <c r="L43" s="1136"/>
      <c r="M43" s="1127"/>
      <c r="N43" s="1127"/>
      <c r="O43" s="1127"/>
      <c r="P43" s="3285"/>
      <c r="Q43" s="1806" t="str">
        <f t="shared" si="11"/>
        <v>内部装修维护情况</v>
      </c>
      <c r="R43" s="772" t="s">
        <v>17</v>
      </c>
      <c r="S43" s="773">
        <f t="shared" si="12"/>
        <v>100</v>
      </c>
      <c r="T43" s="772" t="s">
        <v>17</v>
      </c>
      <c r="U43" s="773">
        <f t="shared" si="13"/>
        <v>100</v>
      </c>
      <c r="V43" s="772" t="s">
        <v>17</v>
      </c>
      <c r="W43" s="773">
        <f t="shared" si="14"/>
        <v>100</v>
      </c>
      <c r="X43" s="1809"/>
      <c r="Y43" s="3287"/>
      <c r="Z43" s="1810" t="str">
        <f t="shared" si="15"/>
        <v>内部装修维护情况</v>
      </c>
      <c r="AA43" s="1807">
        <f t="shared" si="3"/>
        <v>1</v>
      </c>
      <c r="AB43" s="1807">
        <f t="shared" si="4"/>
        <v>1</v>
      </c>
      <c r="AC43" s="1807">
        <f t="shared" si="5"/>
        <v>1</v>
      </c>
    </row>
    <row r="44" spans="1:29" s="117" customFormat="1" ht="15.75" hidden="1" thickBot="1">
      <c r="A44" s="473"/>
      <c r="B44" s="1382"/>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28"/>
      <c r="M44" s="1129"/>
      <c r="N44" s="1129"/>
      <c r="O44" s="1129"/>
      <c r="P44" s="3285"/>
      <c r="Q44" s="1791">
        <f t="shared" si="11"/>
        <v>0</v>
      </c>
      <c r="R44" s="768" t="s">
        <v>17</v>
      </c>
      <c r="S44" s="769">
        <f t="shared" si="12"/>
        <v>100</v>
      </c>
      <c r="T44" s="768" t="s">
        <v>17</v>
      </c>
      <c r="U44" s="769">
        <f t="shared" si="13"/>
        <v>100</v>
      </c>
      <c r="V44" s="768" t="s">
        <v>17</v>
      </c>
      <c r="W44" s="769">
        <f t="shared" si="14"/>
        <v>100</v>
      </c>
      <c r="X44" s="770"/>
      <c r="Y44" s="3287"/>
      <c r="Z44" s="55">
        <f t="shared" si="15"/>
        <v>0</v>
      </c>
      <c r="AA44" s="771">
        <f t="shared" si="3"/>
        <v>1</v>
      </c>
      <c r="AB44" s="771">
        <f t="shared" si="4"/>
        <v>1</v>
      </c>
      <c r="AC44" s="771">
        <f t="shared" si="5"/>
        <v>1</v>
      </c>
    </row>
    <row r="45" spans="1:29" ht="15.75" hidden="1" thickBot="1">
      <c r="A45" s="472"/>
      <c r="B45" s="1382"/>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6"/>
      <c r="M45" s="1127"/>
      <c r="N45" s="1127"/>
      <c r="O45" s="1127"/>
      <c r="P45" s="3285"/>
      <c r="Q45" s="1806">
        <f t="shared" si="11"/>
        <v>0</v>
      </c>
      <c r="R45" s="772" t="s">
        <v>17</v>
      </c>
      <c r="S45" s="773">
        <f t="shared" si="12"/>
        <v>100</v>
      </c>
      <c r="T45" s="772" t="s">
        <v>17</v>
      </c>
      <c r="U45" s="773">
        <f t="shared" si="13"/>
        <v>100</v>
      </c>
      <c r="V45" s="772" t="s">
        <v>17</v>
      </c>
      <c r="W45" s="773">
        <f t="shared" si="14"/>
        <v>100</v>
      </c>
      <c r="X45" s="1809"/>
      <c r="Y45" s="3287"/>
      <c r="Z45" s="1810">
        <f t="shared" si="15"/>
        <v>0</v>
      </c>
      <c r="AA45" s="1807">
        <f t="shared" si="3"/>
        <v>1</v>
      </c>
      <c r="AB45" s="1807">
        <f t="shared" si="4"/>
        <v>1</v>
      </c>
      <c r="AC45" s="1807">
        <f t="shared" si="5"/>
        <v>1</v>
      </c>
    </row>
    <row r="46" spans="1:29" ht="15.75" hidden="1" thickBot="1">
      <c r="A46" s="478"/>
      <c r="B46" s="2597"/>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6"/>
      <c r="M46" s="1127"/>
      <c r="N46" s="1127"/>
      <c r="O46" s="1127"/>
      <c r="P46" s="3286"/>
      <c r="Q46" s="1806">
        <f t="shared" si="11"/>
        <v>0</v>
      </c>
      <c r="R46" s="772" t="s">
        <v>17</v>
      </c>
      <c r="S46" s="773">
        <f t="shared" si="12"/>
        <v>100</v>
      </c>
      <c r="T46" s="772" t="s">
        <v>17</v>
      </c>
      <c r="U46" s="773">
        <f t="shared" si="13"/>
        <v>100</v>
      </c>
      <c r="V46" s="772" t="s">
        <v>17</v>
      </c>
      <c r="W46" s="773">
        <f t="shared" si="14"/>
        <v>100</v>
      </c>
      <c r="X46" s="1809"/>
      <c r="Y46" s="3288"/>
      <c r="Z46" s="1810">
        <f t="shared" si="15"/>
        <v>0</v>
      </c>
      <c r="AA46" s="1807">
        <f t="shared" si="3"/>
        <v>1</v>
      </c>
      <c r="AB46" s="1807">
        <f t="shared" si="4"/>
        <v>1</v>
      </c>
      <c r="AC46" s="1807">
        <f t="shared" si="5"/>
        <v>1</v>
      </c>
    </row>
    <row r="47" spans="1:29" ht="15">
      <c r="A47" s="479" t="s">
        <v>2565</v>
      </c>
      <c r="B47" s="480"/>
      <c r="C47" s="1403" t="s">
        <v>1</v>
      </c>
      <c r="D47" s="1404"/>
      <c r="E47" s="1405">
        <f>ROUND(1010/200*10000,0)</f>
        <v>50500</v>
      </c>
      <c r="F47" s="1406"/>
      <c r="G47" s="1407">
        <f>ROUND(1108/238*10000,0)</f>
        <v>46555</v>
      </c>
      <c r="H47" s="1408"/>
      <c r="I47" s="1407">
        <f>ROUND(702/140*10000,0)</f>
        <v>50143</v>
      </c>
      <c r="J47" s="1408"/>
      <c r="K47" s="781"/>
      <c r="L47" s="1139"/>
      <c r="M47" s="1140"/>
      <c r="N47" s="1127"/>
      <c r="O47" s="1140"/>
      <c r="P47" s="3289" t="str">
        <f>A47</f>
        <v>成交单价（元/平方米）</v>
      </c>
      <c r="Q47" s="3289"/>
      <c r="R47" s="3277">
        <f>E47</f>
        <v>50500</v>
      </c>
      <c r="S47" s="3277"/>
      <c r="T47" s="3277">
        <f>G47</f>
        <v>46555</v>
      </c>
      <c r="U47" s="3277"/>
      <c r="V47" s="3277">
        <f>I47</f>
        <v>50143</v>
      </c>
      <c r="W47" s="3277"/>
      <c r="X47" s="757"/>
      <c r="Y47" s="779"/>
      <c r="Z47" s="757"/>
      <c r="AA47" s="757"/>
      <c r="AB47" s="757"/>
      <c r="AC47" s="757"/>
    </row>
    <row r="48" spans="1:29" ht="15.75" thickBot="1">
      <c r="A48" s="486" t="s">
        <v>2656</v>
      </c>
      <c r="B48" s="487"/>
      <c r="C48" s="1409">
        <f>R49</f>
        <v>45548</v>
      </c>
      <c r="D48" s="1410"/>
      <c r="E48" s="1411">
        <f>R48</f>
        <v>46694</v>
      </c>
      <c r="F48" s="1411"/>
      <c r="G48" s="1409">
        <f>T48</f>
        <v>47578</v>
      </c>
      <c r="H48" s="1410"/>
      <c r="I48" s="1411">
        <f>V48</f>
        <v>42371</v>
      </c>
      <c r="J48" s="1410"/>
      <c r="K48" s="782"/>
      <c r="L48" s="1139"/>
      <c r="M48" s="1140"/>
      <c r="N48" s="1127"/>
      <c r="O48" s="1140"/>
      <c r="P48" s="3289" t="str">
        <f>A48</f>
        <v>比较价值（元/平方米）</v>
      </c>
      <c r="Q48" s="3289"/>
      <c r="R48" s="3290">
        <f>IF(F1="售价",ROUND(PRODUCT(R47,AA7:AA46),0),ROUND(PRODUCT(R47,AA7:AA46),1))</f>
        <v>46694</v>
      </c>
      <c r="S48" s="3290"/>
      <c r="T48" s="3290">
        <f>IF(F1="售价",ROUND(PRODUCT(T47,AB7:AB46),0),ROUND(PRODUCT(T47,AB7:AB46),1))</f>
        <v>47578</v>
      </c>
      <c r="U48" s="3290"/>
      <c r="V48" s="3290">
        <f>IF(F1="售价",ROUND(PRODUCT(V47,AC7:AC46),0),ROUND(PRODUCT(V47,AC7:AC46),1))</f>
        <v>42371</v>
      </c>
      <c r="W48" s="3290"/>
      <c r="X48" s="757"/>
      <c r="Y48" s="757"/>
      <c r="Z48" s="757"/>
      <c r="AA48" s="757"/>
      <c r="AB48" s="757"/>
      <c r="AC48" s="757"/>
    </row>
    <row r="49" spans="1:29" ht="15.75" thickBot="1">
      <c r="A49" s="492" t="s">
        <v>2657</v>
      </c>
      <c r="B49" s="493"/>
      <c r="C49" s="1413">
        <f>R49</f>
        <v>45548</v>
      </c>
      <c r="D49" s="1413"/>
      <c r="E49" s="1413"/>
      <c r="F49" s="1413"/>
      <c r="G49" s="1413"/>
      <c r="H49" s="1413"/>
      <c r="I49" s="1413"/>
      <c r="J49" s="1413"/>
      <c r="K49" s="783"/>
      <c r="L49" s="1139"/>
      <c r="M49" s="1140"/>
      <c r="N49" s="1127"/>
      <c r="O49" s="1140"/>
      <c r="P49" s="3306" t="str">
        <f>A49</f>
        <v>估价对象XX用房的比较价值（楼面单价，元/平方米）</v>
      </c>
      <c r="Q49" s="3307"/>
      <c r="R49" s="3308">
        <f>IF(F1="售价",ROUND(AVERAGE(R48:V48),0),ROUND(AVERAGE(R48:V48),1))</f>
        <v>45548</v>
      </c>
      <c r="S49" s="3308"/>
      <c r="T49" s="3308"/>
      <c r="U49" s="3308"/>
      <c r="V49" s="3308"/>
      <c r="W49" s="3308"/>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c r="P50" s="673"/>
      <c r="Q50" s="757"/>
      <c r="R50" s="757"/>
      <c r="S50" s="757"/>
      <c r="T50" s="757"/>
      <c r="U50" s="757"/>
      <c r="V50" s="757"/>
      <c r="W50" s="757"/>
      <c r="X50" s="757"/>
      <c r="Y50" s="757"/>
      <c r="Z50" s="757"/>
      <c r="AA50" s="757"/>
      <c r="AB50" s="757"/>
      <c r="AC50" s="757"/>
    </row>
    <row r="51" spans="1:29">
      <c r="A51" s="1140"/>
      <c r="B51" s="1140"/>
      <c r="C51" s="1140"/>
      <c r="D51" s="1140"/>
      <c r="E51" s="1140"/>
      <c r="F51" s="1140"/>
      <c r="G51" s="1140"/>
      <c r="H51" s="1140"/>
      <c r="I51" s="1140"/>
      <c r="J51" s="1140"/>
      <c r="K51" s="1101"/>
      <c r="L51" s="1102"/>
      <c r="M51" s="1140"/>
      <c r="N51" s="1140"/>
      <c r="O51" s="1140"/>
      <c r="P51" s="673"/>
      <c r="Q51" s="757"/>
      <c r="R51" s="757"/>
      <c r="S51" s="757"/>
      <c r="T51" s="757"/>
      <c r="U51" s="757"/>
      <c r="V51" s="757"/>
      <c r="W51" s="757"/>
      <c r="X51" s="757"/>
      <c r="Y51" s="757"/>
      <c r="Z51" s="757"/>
      <c r="AA51" s="757"/>
      <c r="AB51" s="757"/>
      <c r="AC51" s="757"/>
    </row>
    <row r="52" spans="1:29" ht="13.5" customHeight="1">
      <c r="A52" s="1140"/>
      <c r="B52" s="1140"/>
      <c r="C52" s="497" t="s">
        <v>2658</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1"/>
      <c r="L52" s="1102"/>
      <c r="M52" s="1140"/>
      <c r="N52" s="1140"/>
      <c r="O52" s="1140"/>
      <c r="P52" s="673"/>
      <c r="Q52" s="757"/>
      <c r="R52" s="757"/>
      <c r="S52" s="757"/>
      <c r="T52" s="757"/>
      <c r="U52" s="757"/>
      <c r="V52" s="757"/>
      <c r="W52" s="757"/>
      <c r="X52" s="757"/>
      <c r="Y52" s="757"/>
      <c r="Z52" s="757"/>
      <c r="AA52" s="757"/>
      <c r="AB52" s="757"/>
      <c r="AC52" s="757"/>
    </row>
    <row r="53" spans="1:29" ht="13.5" customHeight="1">
      <c r="A53" s="1140"/>
      <c r="B53" s="1140"/>
      <c r="C53" s="497" t="s">
        <v>2659</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1"/>
      <c r="L53" s="1102"/>
      <c r="M53" s="1140"/>
      <c r="N53" s="1140"/>
      <c r="O53" s="1140"/>
      <c r="P53" s="673"/>
      <c r="Q53" s="757"/>
      <c r="R53" s="757"/>
      <c r="S53" s="757"/>
      <c r="T53" s="757"/>
      <c r="U53" s="757"/>
      <c r="V53" s="757"/>
      <c r="W53" s="757"/>
      <c r="X53" s="757"/>
      <c r="Y53" s="757"/>
      <c r="Z53" s="757"/>
      <c r="AA53" s="757"/>
      <c r="AB53" s="757"/>
      <c r="AC53" s="757"/>
    </row>
    <row r="54" spans="1:29" s="502" customFormat="1" ht="13.5" customHeight="1">
      <c r="A54" s="1141"/>
      <c r="B54" s="1141"/>
      <c r="C54" s="497" t="s">
        <v>2660</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4"/>
      <c r="L54" s="1145"/>
      <c r="M54" s="1141"/>
      <c r="N54" s="1141"/>
      <c r="O54" s="1141"/>
      <c r="P54" s="2661"/>
      <c r="Q54" s="758"/>
      <c r="R54" s="758"/>
      <c r="S54" s="758"/>
      <c r="T54" s="758"/>
      <c r="U54" s="758"/>
      <c r="V54" s="758"/>
      <c r="W54" s="758"/>
      <c r="X54" s="758"/>
      <c r="Y54" s="758"/>
      <c r="Z54" s="758"/>
      <c r="AA54" s="758"/>
      <c r="AB54" s="758"/>
      <c r="AC54" s="758"/>
    </row>
    <row r="55" spans="1:29" s="502" customFormat="1">
      <c r="A55" s="1141"/>
      <c r="B55" s="1142"/>
      <c r="C55" s="1146"/>
      <c r="D55" s="1141"/>
      <c r="E55" s="1141"/>
      <c r="F55" s="1141"/>
      <c r="G55" s="1141"/>
      <c r="H55" s="1141"/>
      <c r="I55" s="1141"/>
      <c r="J55" s="1141"/>
      <c r="K55" s="1144"/>
      <c r="L55" s="1145"/>
      <c r="M55" s="1141"/>
      <c r="N55" s="1141"/>
      <c r="O55" s="1141"/>
      <c r="P55" s="2661"/>
      <c r="Q55" s="758"/>
      <c r="R55" s="758"/>
      <c r="S55" s="758"/>
      <c r="T55" s="758"/>
      <c r="U55" s="758"/>
      <c r="V55" s="758"/>
      <c r="W55" s="758"/>
      <c r="X55" s="758"/>
      <c r="Y55" s="758"/>
      <c r="Z55" s="758"/>
      <c r="AA55" s="758"/>
      <c r="AB55" s="758"/>
      <c r="AC55" s="758"/>
    </row>
    <row r="56" spans="1:29">
      <c r="A56" s="1140"/>
      <c r="B56" s="1142"/>
      <c r="C56" s="1146"/>
      <c r="D56" s="1140"/>
      <c r="E56" s="1140"/>
      <c r="F56" s="1140"/>
      <c r="G56" s="1140"/>
      <c r="H56" s="1140"/>
      <c r="I56" s="1140"/>
      <c r="J56" s="1140"/>
      <c r="K56" s="1101"/>
      <c r="L56" s="1102"/>
      <c r="M56" s="1140"/>
      <c r="N56" s="1140"/>
      <c r="O56" s="1140"/>
      <c r="P56" s="673"/>
      <c r="Q56" s="757"/>
      <c r="R56" s="757"/>
      <c r="S56" s="757"/>
      <c r="T56" s="757"/>
      <c r="U56" s="757"/>
      <c r="V56" s="757"/>
      <c r="W56" s="757"/>
      <c r="X56" s="757"/>
      <c r="Y56" s="757"/>
      <c r="Z56" s="757"/>
      <c r="AA56" s="757"/>
      <c r="AB56" s="757"/>
      <c r="AC56" s="757"/>
    </row>
    <row r="57" spans="1:29" ht="21.75" thickBot="1">
      <c r="A57" s="761" t="s">
        <v>2661</v>
      </c>
      <c r="B57" s="757"/>
      <c r="C57" s="762"/>
      <c r="D57" s="762"/>
      <c r="E57" s="762"/>
      <c r="F57" s="763"/>
      <c r="G57" s="763"/>
      <c r="H57" s="762"/>
      <c r="I57" s="762"/>
      <c r="J57" s="762"/>
      <c r="K57" s="764"/>
      <c r="L57" s="1157"/>
      <c r="M57" s="1155"/>
      <c r="N57" s="1155"/>
      <c r="O57" s="1155"/>
      <c r="P57" s="2662"/>
      <c r="Q57" s="2663"/>
      <c r="R57" s="757"/>
      <c r="S57" s="757"/>
      <c r="T57" s="757"/>
      <c r="U57" s="757"/>
      <c r="V57" s="757"/>
      <c r="W57" s="757"/>
      <c r="X57" s="757"/>
      <c r="Y57" s="757"/>
      <c r="Z57" s="757"/>
      <c r="AA57" s="757"/>
      <c r="AB57" s="757"/>
      <c r="AC57" s="757"/>
    </row>
    <row r="58" spans="1:29" s="508" customFormat="1" ht="15">
      <c r="A58" s="505" t="s">
        <v>2536</v>
      </c>
      <c r="B58" s="506"/>
      <c r="C58" s="1570" t="str">
        <f>YEAR(C7)&amp;"-"&amp;MONTH(C7)</f>
        <v>2018-3</v>
      </c>
      <c r="D58" s="1571">
        <f>EDATE(C58,-1)</f>
        <v>43132</v>
      </c>
      <c r="E58" s="1571">
        <f t="shared" ref="E58:N58" si="16">EDATE(D58,-1)</f>
        <v>43101</v>
      </c>
      <c r="F58" s="1571">
        <f t="shared" si="16"/>
        <v>43070</v>
      </c>
      <c r="G58" s="1571">
        <f t="shared" si="16"/>
        <v>43040</v>
      </c>
      <c r="H58" s="1571">
        <f t="shared" si="16"/>
        <v>43009</v>
      </c>
      <c r="I58" s="1571">
        <f t="shared" si="16"/>
        <v>42979</v>
      </c>
      <c r="J58" s="1571">
        <f t="shared" si="16"/>
        <v>42948</v>
      </c>
      <c r="K58" s="1571">
        <f t="shared" si="16"/>
        <v>42917</v>
      </c>
      <c r="L58" s="1571">
        <f t="shared" si="16"/>
        <v>42887</v>
      </c>
      <c r="M58" s="1571">
        <f t="shared" si="16"/>
        <v>42856</v>
      </c>
      <c r="N58" s="1571">
        <f t="shared" si="16"/>
        <v>42826</v>
      </c>
      <c r="O58" s="1571">
        <f>EDATE(N58,-1)</f>
        <v>42795</v>
      </c>
      <c r="P58" s="1566"/>
    </row>
    <row r="59" spans="1:29" s="117" customFormat="1" ht="15">
      <c r="A59" s="509"/>
      <c r="B59" s="510"/>
      <c r="C59" s="1569">
        <v>100</v>
      </c>
      <c r="D59" s="512"/>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38</v>
      </c>
      <c r="B61" s="510"/>
      <c r="C61" s="522" t="s">
        <v>2640</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t="str">
        <f>C9</f>
        <v>商业</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8.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49"/>
      <c r="O66" s="1149"/>
      <c r="P66" s="2625"/>
      <c r="Q66" s="504"/>
    </row>
    <row r="67" spans="1:17" ht="15.75" thickTop="1">
      <c r="A67" s="534"/>
      <c r="B67" s="546" t="s">
        <v>2546</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49"/>
      <c r="O67" s="1149"/>
      <c r="P67" s="2625"/>
      <c r="Q67" s="504"/>
    </row>
    <row r="68" spans="1:17" ht="15">
      <c r="A68" s="534"/>
      <c r="B68" s="548"/>
      <c r="C68" s="549">
        <v>0</v>
      </c>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49"/>
      <c r="O69" s="1149"/>
      <c r="P69" s="2625"/>
      <c r="Q69" s="504"/>
    </row>
    <row r="70" spans="1:17" s="471" customFormat="1" ht="15.75" hidden="1" thickTop="1">
      <c r="A70" s="553"/>
      <c r="B70" s="538" t="str">
        <f>B12</f>
        <v>剩余年限</v>
      </c>
      <c r="C70" s="554"/>
      <c r="D70" s="554"/>
      <c r="E70" s="554"/>
      <c r="F70" s="554"/>
      <c r="G70" s="554"/>
      <c r="H70" s="555"/>
      <c r="I70" s="555"/>
      <c r="J70" s="555"/>
      <c r="K70" s="555"/>
      <c r="L70" s="556"/>
      <c r="M70" s="557"/>
      <c r="N70" s="1150"/>
      <c r="O70" s="1150"/>
      <c r="P70" s="2626"/>
      <c r="Q70" s="559"/>
    </row>
    <row r="71" spans="1:17" s="471" customFormat="1" ht="15.75" hidden="1" thickBot="1">
      <c r="A71" s="553"/>
      <c r="B71" s="543"/>
      <c r="C71" s="560"/>
      <c r="D71" s="536"/>
      <c r="E71" s="536"/>
      <c r="F71" s="536"/>
      <c r="G71" s="536"/>
      <c r="H71" s="536"/>
      <c r="I71" s="536"/>
      <c r="J71" s="536"/>
      <c r="K71" s="536"/>
      <c r="L71" s="536"/>
      <c r="M71" s="537"/>
      <c r="N71" s="1149"/>
      <c r="O71" s="1149"/>
      <c r="P71" s="2626"/>
      <c r="Q71" s="559"/>
    </row>
    <row r="72" spans="1:17" s="471" customFormat="1" ht="15.75" hidden="1" thickTop="1">
      <c r="A72" s="553"/>
      <c r="B72" s="538">
        <f>B13</f>
        <v>0</v>
      </c>
      <c r="C72" s="554"/>
      <c r="D72" s="554"/>
      <c r="E72" s="554"/>
      <c r="F72" s="554"/>
      <c r="G72" s="554"/>
      <c r="H72" s="555"/>
      <c r="I72" s="555"/>
      <c r="J72" s="555"/>
      <c r="K72" s="555"/>
      <c r="L72" s="556"/>
      <c r="M72" s="557"/>
      <c r="N72" s="1150"/>
      <c r="O72" s="1150"/>
      <c r="P72" s="2627"/>
      <c r="Q72" s="561"/>
    </row>
    <row r="73" spans="1:17" s="471" customFormat="1" ht="15.75" hidden="1" thickBot="1">
      <c r="A73" s="553"/>
      <c r="B73" s="543"/>
      <c r="C73" s="560"/>
      <c r="D73" s="536"/>
      <c r="E73" s="536"/>
      <c r="F73" s="536"/>
      <c r="G73" s="560"/>
      <c r="H73" s="562"/>
      <c r="I73" s="562"/>
      <c r="J73" s="562"/>
      <c r="K73" s="562"/>
      <c r="L73" s="562"/>
      <c r="M73" s="563"/>
      <c r="N73" s="1150"/>
      <c r="O73" s="1150"/>
      <c r="P73" s="2626"/>
      <c r="Q73" s="559"/>
    </row>
    <row r="74" spans="1:17" s="471" customFormat="1" ht="15.75" hidden="1" thickTop="1">
      <c r="A74" s="553"/>
      <c r="B74" s="546">
        <f>B14</f>
        <v>0</v>
      </c>
      <c r="C74" s="554"/>
      <c r="D74" s="554"/>
      <c r="E74" s="554"/>
      <c r="F74" s="554"/>
      <c r="G74" s="523"/>
      <c r="H74" s="564"/>
      <c r="I74" s="564"/>
      <c r="J74" s="564"/>
      <c r="K74" s="564"/>
      <c r="L74" s="565"/>
      <c r="M74" s="566"/>
      <c r="N74" s="1150"/>
      <c r="O74" s="1150"/>
      <c r="P74" s="2628"/>
      <c r="Q74" s="559"/>
    </row>
    <row r="75" spans="1:17" s="471" customFormat="1" ht="15.75" hidden="1" thickBot="1">
      <c r="A75" s="568"/>
      <c r="B75" s="569"/>
      <c r="C75" s="570"/>
      <c r="D75" s="570"/>
      <c r="E75" s="570"/>
      <c r="F75" s="570"/>
      <c r="G75" s="570"/>
      <c r="H75" s="571"/>
      <c r="I75" s="571"/>
      <c r="J75" s="571"/>
      <c r="K75" s="571"/>
      <c r="L75" s="571"/>
      <c r="M75" s="572"/>
      <c r="N75" s="1150"/>
      <c r="O75" s="1150"/>
      <c r="P75" s="2626"/>
      <c r="Q75" s="559"/>
    </row>
    <row r="76" spans="1:17" ht="15" thickTop="1">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95</v>
      </c>
      <c r="E77" s="544">
        <f>D77-$K15</f>
        <v>90</v>
      </c>
      <c r="F77" s="544">
        <f>E77-$K15</f>
        <v>85</v>
      </c>
      <c r="G77" s="544">
        <f>F77-$K15</f>
        <v>8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49"/>
      <c r="O81" s="1149"/>
      <c r="P81" s="2625"/>
      <c r="Q81" s="504"/>
    </row>
    <row r="82" spans="1:17" ht="15.75" thickTop="1">
      <c r="A82" s="534"/>
      <c r="B82" s="546" t="s">
        <v>2643</v>
      </c>
      <c r="C82" s="658" t="s">
        <v>2662</v>
      </c>
      <c r="D82" s="658" t="s">
        <v>2663</v>
      </c>
      <c r="E82" s="658" t="s">
        <v>2664</v>
      </c>
      <c r="F82" s="658" t="s">
        <v>2665</v>
      </c>
      <c r="G82" s="658" t="s">
        <v>2666</v>
      </c>
      <c r="H82" s="539"/>
      <c r="I82" s="539"/>
      <c r="J82" s="539"/>
      <c r="K82" s="539"/>
      <c r="L82" s="539"/>
      <c r="M82" s="1378"/>
      <c r="N82" s="1149"/>
      <c r="O82" s="1149"/>
      <c r="P82" s="2625"/>
      <c r="Q82" s="504"/>
    </row>
    <row r="83" spans="1:17" ht="15.75" thickBot="1">
      <c r="A83" s="534"/>
      <c r="B83" s="546"/>
      <c r="C83" s="544">
        <v>100</v>
      </c>
      <c r="D83" s="544">
        <f>C83-$K21</f>
        <v>98</v>
      </c>
      <c r="E83" s="544">
        <f t="shared" ref="E83:G83" si="19">D83-$K21</f>
        <v>96</v>
      </c>
      <c r="F83" s="544">
        <f t="shared" si="19"/>
        <v>94</v>
      </c>
      <c r="G83" s="544">
        <f t="shared" si="19"/>
        <v>92</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49"/>
      <c r="O85" s="1149"/>
      <c r="P85" s="2625"/>
      <c r="Q85" s="504"/>
    </row>
    <row r="86" spans="1:17" s="117" customFormat="1" ht="15.75" thickTop="1">
      <c r="A86" s="579"/>
      <c r="B86" s="538" t="s">
        <v>2667</v>
      </c>
      <c r="C86" s="2950" t="s">
        <v>3675</v>
      </c>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49"/>
      <c r="O87" s="1149"/>
      <c r="P87" s="2625"/>
      <c r="Q87" s="504"/>
    </row>
    <row r="88" spans="1:17" s="117" customFormat="1" ht="15.75" thickTop="1">
      <c r="A88" s="579"/>
      <c r="B88" s="538" t="str">
        <f>B26</f>
        <v>平面位置/可视性</v>
      </c>
      <c r="C88" s="2950" t="s">
        <v>3661</v>
      </c>
      <c r="D88" s="2950" t="s">
        <v>3662</v>
      </c>
      <c r="E88" s="2950" t="s">
        <v>3663</v>
      </c>
      <c r="F88" s="2630"/>
      <c r="G88" s="554"/>
      <c r="H88" s="554"/>
      <c r="I88" s="554"/>
      <c r="J88" s="554"/>
      <c r="K88" s="554"/>
      <c r="L88" s="554"/>
      <c r="M88" s="581"/>
      <c r="N88" s="1147"/>
      <c r="O88" s="1147"/>
      <c r="P88" s="2625"/>
      <c r="Q88" s="504"/>
    </row>
    <row r="89" spans="1:17" s="117" customFormat="1" ht="15.75" thickBot="1">
      <c r="A89" s="579"/>
      <c r="B89" s="543"/>
      <c r="C89" s="560">
        <v>100</v>
      </c>
      <c r="D89" s="536">
        <v>97</v>
      </c>
      <c r="E89" s="536">
        <v>94</v>
      </c>
      <c r="F89" s="536"/>
      <c r="G89" s="536"/>
      <c r="H89" s="536"/>
      <c r="I89" s="536"/>
      <c r="J89" s="536"/>
      <c r="K89" s="536"/>
      <c r="L89" s="536"/>
      <c r="M89" s="536"/>
      <c r="N89" s="1149"/>
      <c r="O89" s="1149"/>
      <c r="P89" s="2625"/>
      <c r="Q89" s="504"/>
    </row>
    <row r="90" spans="1:17" s="471" customFormat="1" ht="15.75" thickTop="1">
      <c r="A90" s="553"/>
      <c r="B90" s="538" t="str">
        <f>B27</f>
        <v>人流量</v>
      </c>
      <c r="C90" s="2950" t="s">
        <v>3670</v>
      </c>
      <c r="D90" s="2950" t="s">
        <v>3662</v>
      </c>
      <c r="E90" s="2950" t="s">
        <v>3671</v>
      </c>
      <c r="F90" s="554"/>
      <c r="G90" s="554"/>
      <c r="H90" s="555"/>
      <c r="I90" s="555"/>
      <c r="J90" s="555"/>
      <c r="K90" s="555"/>
      <c r="L90" s="556"/>
      <c r="M90" s="557"/>
      <c r="N90" s="1150"/>
      <c r="O90" s="1150"/>
      <c r="P90" s="2626"/>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0"/>
      <c r="O91" s="1150"/>
      <c r="P91" s="2626"/>
      <c r="Q91" s="559"/>
    </row>
    <row r="92" spans="1:17" ht="15.75" thickTop="1">
      <c r="A92" s="534"/>
      <c r="B92" s="538" t="str">
        <f>B28</f>
        <v>楼层</v>
      </c>
      <c r="C92" s="554">
        <v>1</v>
      </c>
      <c r="D92" s="554">
        <v>2</v>
      </c>
      <c r="E92" s="2955" t="s">
        <v>3115</v>
      </c>
      <c r="F92" s="554"/>
      <c r="G92" s="554"/>
      <c r="H92" s="554"/>
      <c r="I92" s="554"/>
      <c r="J92" s="554"/>
      <c r="K92" s="554"/>
      <c r="L92" s="580"/>
      <c r="M92" s="581"/>
      <c r="N92" s="1148"/>
      <c r="O92" s="1148"/>
      <c r="P92" s="2625"/>
      <c r="Q92" s="504"/>
    </row>
    <row r="93" spans="1:17" ht="15.75" thickBot="1">
      <c r="A93" s="534"/>
      <c r="B93" s="543"/>
      <c r="C93" s="536">
        <v>100</v>
      </c>
      <c r="D93" s="536">
        <v>70</v>
      </c>
      <c r="E93" s="536">
        <f>(C93+D93)/2</f>
        <v>85</v>
      </c>
      <c r="F93" s="536"/>
      <c r="G93" s="536"/>
      <c r="H93" s="536"/>
      <c r="I93" s="536"/>
      <c r="J93" s="536"/>
      <c r="K93" s="536"/>
      <c r="L93" s="536"/>
      <c r="M93" s="537"/>
      <c r="N93" s="1149"/>
      <c r="O93" s="1149"/>
      <c r="P93" s="2625"/>
      <c r="Q93" s="504"/>
    </row>
    <row r="94" spans="1:17" ht="15.75" hidden="1" thickTop="1">
      <c r="A94" s="534"/>
      <c r="B94" s="538">
        <f>B29</f>
        <v>0</v>
      </c>
      <c r="C94" s="554"/>
      <c r="D94" s="554"/>
      <c r="E94" s="554"/>
      <c r="F94" s="554"/>
      <c r="G94" s="583"/>
      <c r="H94" s="583"/>
      <c r="I94" s="583"/>
      <c r="J94" s="583"/>
      <c r="K94" s="584"/>
      <c r="L94" s="585"/>
      <c r="M94" s="586"/>
      <c r="N94" s="1148"/>
      <c r="O94" s="1148"/>
      <c r="P94" s="2625"/>
      <c r="Q94" s="504"/>
    </row>
    <row r="95" spans="1:17" ht="15.75" hidden="1" thickBot="1">
      <c r="A95" s="534"/>
      <c r="B95" s="543"/>
      <c r="C95" s="560"/>
      <c r="D95" s="536"/>
      <c r="E95" s="536"/>
      <c r="F95" s="536"/>
      <c r="G95" s="536"/>
      <c r="H95" s="536"/>
      <c r="I95" s="536"/>
      <c r="J95" s="536"/>
      <c r="K95" s="536"/>
      <c r="L95" s="536"/>
      <c r="M95" s="537"/>
      <c r="N95" s="1149"/>
      <c r="O95" s="1149"/>
      <c r="P95" s="2625"/>
      <c r="Q95" s="504"/>
    </row>
    <row r="96" spans="1:17" ht="15.75" hidden="1" thickTop="1">
      <c r="A96" s="534"/>
      <c r="B96" s="538">
        <f>B30</f>
        <v>0</v>
      </c>
      <c r="C96" s="554"/>
      <c r="D96" s="554"/>
      <c r="E96" s="554"/>
      <c r="F96" s="554"/>
      <c r="G96" s="583"/>
      <c r="H96" s="583"/>
      <c r="I96" s="583"/>
      <c r="J96" s="583"/>
      <c r="K96" s="584"/>
      <c r="L96" s="585"/>
      <c r="M96" s="586"/>
      <c r="N96" s="1148"/>
      <c r="O96" s="1148"/>
      <c r="P96" s="2625"/>
      <c r="Q96" s="504"/>
    </row>
    <row r="97" spans="1:17" ht="15.75" hidden="1" thickBot="1">
      <c r="A97" s="534"/>
      <c r="B97" s="543"/>
      <c r="C97" s="560"/>
      <c r="D97" s="536"/>
      <c r="E97" s="536"/>
      <c r="F97" s="536"/>
      <c r="G97" s="536"/>
      <c r="H97" s="536"/>
      <c r="I97" s="536"/>
      <c r="J97" s="536"/>
      <c r="K97" s="536"/>
      <c r="L97" s="536"/>
      <c r="M97" s="537"/>
      <c r="N97" s="1149"/>
      <c r="O97" s="1149"/>
      <c r="P97" s="2625"/>
      <c r="Q97" s="504"/>
    </row>
    <row r="98" spans="1:17" ht="15.75" hidden="1" thickTop="1">
      <c r="A98" s="534"/>
      <c r="B98" s="546">
        <f>B31</f>
        <v>0</v>
      </c>
      <c r="C98" s="554"/>
      <c r="D98" s="554"/>
      <c r="E98" s="554"/>
      <c r="F98" s="554"/>
      <c r="G98" s="587"/>
      <c r="H98" s="587"/>
      <c r="I98" s="587"/>
      <c r="J98" s="587"/>
      <c r="K98" s="588"/>
      <c r="L98" s="589"/>
      <c r="M98" s="590"/>
      <c r="N98" s="1148"/>
      <c r="O98" s="1148"/>
      <c r="P98" s="2625"/>
      <c r="Q98" s="504"/>
    </row>
    <row r="99" spans="1:17" ht="15.75" hidden="1" thickBot="1">
      <c r="A99" s="2631"/>
      <c r="B99" s="569"/>
      <c r="C99" s="570"/>
      <c r="D99" s="570"/>
      <c r="E99" s="570"/>
      <c r="F99" s="570"/>
      <c r="G99" s="591"/>
      <c r="H99" s="591"/>
      <c r="I99" s="591"/>
      <c r="J99" s="591"/>
      <c r="K99" s="591"/>
      <c r="L99" s="591"/>
      <c r="M99" s="592"/>
      <c r="N99" s="1149"/>
      <c r="O99" s="1149"/>
      <c r="P99" s="2625"/>
      <c r="Q99" s="504"/>
    </row>
    <row r="100" spans="1:17" ht="27.75" thickTop="1">
      <c r="A100" s="527" t="s">
        <v>2551</v>
      </c>
      <c r="B100" s="528" t="s">
        <v>2668</v>
      </c>
      <c r="C100" s="2996" t="s">
        <v>3236</v>
      </c>
      <c r="D100" s="2996" t="s">
        <v>3238</v>
      </c>
      <c r="E100" s="2996" t="s">
        <v>3239</v>
      </c>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49"/>
      <c r="O101" s="1149"/>
      <c r="P101" s="2625"/>
      <c r="Q101" s="504"/>
    </row>
    <row r="102" spans="1:17" ht="15.75" thickTop="1">
      <c r="A102" s="534"/>
      <c r="B102" s="538" t="s">
        <v>2601</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0" t="str">
        <f>M103&amp;"(含)"&amp;"-"&amp;P103</f>
        <v>(含)-</v>
      </c>
      <c r="N102" s="1147"/>
      <c r="O102" s="1147"/>
      <c r="P102" s="2625"/>
      <c r="Q102" s="504"/>
    </row>
    <row r="103" spans="1:17" s="471" customFormat="1">
      <c r="A103" s="593"/>
      <c r="B103" s="594"/>
      <c r="C103" s="595">
        <v>0</v>
      </c>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7"/>
      <c r="N104" s="1149"/>
      <c r="O104" s="1149"/>
      <c r="P104" s="2626"/>
      <c r="Q104" s="559"/>
    </row>
    <row r="105" spans="1:17" ht="15" thickTop="1">
      <c r="A105" s="599"/>
      <c r="B105" s="538" t="s">
        <v>2602</v>
      </c>
      <c r="C105" s="2950" t="s">
        <v>3231</v>
      </c>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49"/>
      <c r="O106" s="1149"/>
      <c r="P106" s="2625"/>
      <c r="Q106" s="504"/>
    </row>
    <row r="107" spans="1:17" ht="15" thickTop="1">
      <c r="A107" s="599"/>
      <c r="B107" s="538" t="s">
        <v>2604</v>
      </c>
      <c r="C107" s="2950" t="s">
        <v>3230</v>
      </c>
      <c r="D107" s="554"/>
      <c r="E107" s="554"/>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49"/>
      <c r="O108" s="1149"/>
      <c r="P108" s="2625"/>
      <c r="Q108" s="504"/>
    </row>
    <row r="109" spans="1:17" ht="29.25" thickTop="1">
      <c r="A109" s="599"/>
      <c r="B109" s="538" t="s">
        <v>1992</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48"/>
      <c r="O109" s="1148"/>
      <c r="P109" s="2625"/>
      <c r="Q109" s="504"/>
    </row>
    <row r="110" spans="1:17">
      <c r="A110" s="599"/>
      <c r="B110" s="546"/>
      <c r="C110" s="603">
        <v>0.5</v>
      </c>
      <c r="D110" s="603">
        <v>0.6</v>
      </c>
      <c r="E110" s="603">
        <v>0.7</v>
      </c>
      <c r="F110" s="603">
        <v>0.8</v>
      </c>
      <c r="G110" s="603">
        <v>0.9</v>
      </c>
      <c r="H110" s="603">
        <v>1.0001</v>
      </c>
      <c r="I110" s="621"/>
      <c r="J110" s="621"/>
      <c r="K110" s="622"/>
      <c r="L110" s="623"/>
      <c r="M110" s="624"/>
      <c r="N110" s="1148"/>
      <c r="O110" s="1148"/>
      <c r="P110" s="2625"/>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49"/>
      <c r="O111" s="1149"/>
      <c r="P111" s="2625"/>
      <c r="Q111" s="504"/>
    </row>
    <row r="112" spans="1:17" s="471" customFormat="1" ht="15" thickTop="1">
      <c r="A112" s="593"/>
      <c r="B112" s="538" t="s">
        <v>2606</v>
      </c>
      <c r="C112" s="2950" t="s">
        <v>3232</v>
      </c>
      <c r="D112" s="554"/>
      <c r="E112" s="554"/>
      <c r="F112" s="554"/>
      <c r="G112" s="554"/>
      <c r="H112" s="583"/>
      <c r="I112" s="583"/>
      <c r="J112" s="583"/>
      <c r="K112" s="584"/>
      <c r="L112" s="585"/>
      <c r="M112" s="586"/>
      <c r="N112" s="1150"/>
      <c r="O112" s="1150"/>
      <c r="P112" s="2626"/>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0"/>
      <c r="O113" s="1150"/>
      <c r="P113" s="2626"/>
      <c r="Q113" s="559"/>
    </row>
    <row r="114" spans="1:17" ht="15" thickTop="1">
      <c r="A114" s="599"/>
      <c r="B114" s="538" t="s">
        <v>2669</v>
      </c>
      <c r="C114" s="2950" t="s">
        <v>3233</v>
      </c>
      <c r="D114" s="2950" t="s">
        <v>3234</v>
      </c>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49"/>
      <c r="O115" s="1149"/>
      <c r="P115" s="2625"/>
      <c r="Q115" s="504"/>
    </row>
    <row r="116" spans="1:17" ht="15" thickTop="1">
      <c r="A116" s="599"/>
      <c r="B116" s="538" t="s">
        <v>2670</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98</v>
      </c>
      <c r="E117" s="544">
        <f>D117-$K39</f>
        <v>96</v>
      </c>
      <c r="F117" s="544">
        <f>E117-$K39</f>
        <v>94</v>
      </c>
      <c r="G117" s="544">
        <f>F117-$K39</f>
        <v>92</v>
      </c>
      <c r="H117" s="544"/>
      <c r="I117" s="544"/>
      <c r="J117" s="544"/>
      <c r="K117" s="544"/>
      <c r="L117" s="544"/>
      <c r="M117" s="545"/>
      <c r="N117" s="1149"/>
      <c r="O117" s="1149"/>
      <c r="P117" s="2625"/>
      <c r="Q117" s="504"/>
    </row>
    <row r="118" spans="1:17" ht="15" thickTop="1">
      <c r="A118" s="599"/>
      <c r="B118" s="538" t="s">
        <v>2671</v>
      </c>
      <c r="C118" s="625"/>
      <c r="D118" s="625"/>
      <c r="E118" s="625"/>
      <c r="F118" s="625"/>
      <c r="G118" s="625"/>
      <c r="H118" s="555"/>
      <c r="I118" s="555"/>
      <c r="J118" s="555"/>
      <c r="K118" s="555"/>
      <c r="L118" s="556"/>
      <c r="M118" s="557"/>
      <c r="N118" s="1148"/>
      <c r="O118" s="1148"/>
      <c r="P118" s="2625"/>
      <c r="Q118" s="504"/>
    </row>
    <row r="119" spans="1:17" ht="15.75" thickBot="1">
      <c r="A119" s="534"/>
      <c r="B119" s="543"/>
      <c r="C119" s="560"/>
      <c r="D119" s="536"/>
      <c r="E119" s="536"/>
      <c r="F119" s="536"/>
      <c r="G119" s="536"/>
      <c r="H119" s="536"/>
      <c r="I119" s="536"/>
      <c r="J119" s="536"/>
      <c r="K119" s="536"/>
      <c r="L119" s="536"/>
      <c r="M119" s="537"/>
      <c r="N119" s="1149"/>
      <c r="O119" s="1149"/>
      <c r="P119" s="2625"/>
      <c r="Q119" s="504"/>
    </row>
    <row r="120" spans="1:17" s="471" customFormat="1" ht="15" thickTop="1">
      <c r="A120" s="593"/>
      <c r="B120" s="538" t="s">
        <v>2672</v>
      </c>
      <c r="C120" s="583"/>
      <c r="D120" s="583"/>
      <c r="E120" s="583"/>
      <c r="F120" s="583"/>
      <c r="G120" s="555"/>
      <c r="H120" s="555"/>
      <c r="I120" s="555"/>
      <c r="J120" s="555"/>
      <c r="K120" s="555"/>
      <c r="L120" s="556"/>
      <c r="M120" s="557"/>
      <c r="N120" s="1150"/>
      <c r="O120" s="1150"/>
      <c r="P120" s="2626"/>
      <c r="Q120" s="559"/>
    </row>
    <row r="121" spans="1:17" s="471" customFormat="1" ht="15.75"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0"/>
      <c r="O121" s="1150"/>
      <c r="P121" s="2626"/>
      <c r="Q121" s="559"/>
    </row>
    <row r="122" spans="1:17" ht="15" thickTop="1">
      <c r="A122" s="599"/>
      <c r="B122" s="538" t="s">
        <v>2608</v>
      </c>
      <c r="C122" s="2950" t="s">
        <v>3235</v>
      </c>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49"/>
      <c r="O125" s="1149"/>
      <c r="P125" s="2625"/>
      <c r="Q125" s="504"/>
    </row>
    <row r="126" spans="1:17" s="471" customFormat="1" ht="15" hidden="1" thickTop="1">
      <c r="A126" s="593"/>
      <c r="B126" s="538">
        <f>B44</f>
        <v>0</v>
      </c>
      <c r="C126" s="554"/>
      <c r="D126" s="554"/>
      <c r="E126" s="554"/>
      <c r="F126" s="554"/>
      <c r="G126" s="554"/>
      <c r="H126" s="555"/>
      <c r="I126" s="555"/>
      <c r="J126" s="555"/>
      <c r="K126" s="555"/>
      <c r="L126" s="556"/>
      <c r="M126" s="557"/>
      <c r="N126" s="1150"/>
      <c r="O126" s="1150"/>
      <c r="P126" s="2626"/>
      <c r="Q126" s="559"/>
    </row>
    <row r="127" spans="1:17" s="471" customFormat="1" ht="15.75" hidden="1" thickBot="1">
      <c r="A127" s="553"/>
      <c r="B127" s="543"/>
      <c r="C127" s="560"/>
      <c r="D127" s="536"/>
      <c r="E127" s="536"/>
      <c r="F127" s="536"/>
      <c r="G127" s="560"/>
      <c r="H127" s="562"/>
      <c r="I127" s="562"/>
      <c r="J127" s="562"/>
      <c r="K127" s="562"/>
      <c r="L127" s="562"/>
      <c r="M127" s="563"/>
      <c r="N127" s="1150"/>
      <c r="O127" s="1150"/>
      <c r="P127" s="2626"/>
      <c r="Q127" s="559"/>
    </row>
    <row r="128" spans="1:17" ht="15" hidden="1" thickTop="1">
      <c r="A128" s="599"/>
      <c r="B128" s="538">
        <f>B45</f>
        <v>0</v>
      </c>
      <c r="C128" s="554"/>
      <c r="D128" s="554"/>
      <c r="E128" s="554"/>
      <c r="F128" s="554"/>
      <c r="G128" s="583"/>
      <c r="H128" s="583"/>
      <c r="I128" s="583"/>
      <c r="J128" s="583"/>
      <c r="K128" s="584"/>
      <c r="L128" s="585"/>
      <c r="M128" s="586"/>
      <c r="N128" s="1148"/>
      <c r="O128" s="1148"/>
      <c r="P128" s="2625"/>
      <c r="Q128" s="504"/>
    </row>
    <row r="129" spans="1:17" ht="15.75" hidden="1" thickBot="1">
      <c r="A129" s="534"/>
      <c r="B129" s="543"/>
      <c r="C129" s="560"/>
      <c r="D129" s="536"/>
      <c r="E129" s="536"/>
      <c r="F129" s="536"/>
      <c r="G129" s="536"/>
      <c r="H129" s="536"/>
      <c r="I129" s="536"/>
      <c r="J129" s="536"/>
      <c r="K129" s="536"/>
      <c r="L129" s="536"/>
      <c r="M129" s="537"/>
      <c r="N129" s="1149"/>
      <c r="O129" s="1149"/>
      <c r="P129" s="2625"/>
      <c r="Q129" s="504"/>
    </row>
    <row r="130" spans="1:17" ht="15" hidden="1" thickTop="1">
      <c r="A130" s="599"/>
      <c r="B130" s="546">
        <f>B46</f>
        <v>0</v>
      </c>
      <c r="C130" s="554"/>
      <c r="D130" s="554"/>
      <c r="E130" s="554"/>
      <c r="F130" s="554"/>
      <c r="G130" s="587"/>
      <c r="H130" s="587"/>
      <c r="I130" s="587"/>
      <c r="J130" s="587"/>
      <c r="K130" s="523"/>
      <c r="L130" s="524"/>
      <c r="M130" s="590"/>
      <c r="N130" s="1148"/>
      <c r="O130" s="1148"/>
      <c r="P130" s="2625"/>
      <c r="Q130" s="504"/>
    </row>
    <row r="131" spans="1:17" ht="15.75" hidden="1" thickBot="1">
      <c r="A131" s="2631"/>
      <c r="B131" s="569"/>
      <c r="C131" s="570"/>
      <c r="D131" s="570"/>
      <c r="E131" s="570"/>
      <c r="F131" s="570"/>
      <c r="G131" s="591"/>
      <c r="H131" s="591"/>
      <c r="I131" s="591"/>
      <c r="J131" s="591"/>
      <c r="K131" s="591"/>
      <c r="L131" s="591"/>
      <c r="M131" s="592"/>
      <c r="N131" s="1149"/>
      <c r="O131" s="1149"/>
      <c r="P131" s="2625"/>
      <c r="Q131" s="504"/>
    </row>
    <row r="132" spans="1:17" ht="15" thickTop="1"/>
  </sheetData>
  <sheetProtection password="C66D"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sheetData/>
  <phoneticPr fontId="146" type="noConversion"/>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enableFormatConditionsCalculation="0">
    <tabColor rgb="FF92D050"/>
    <pageSetUpPr fitToPage="1"/>
  </sheetPr>
  <dimension ref="A1:AC103"/>
  <sheetViews>
    <sheetView topLeftCell="A14" zoomScale="90" zoomScaleNormal="90" zoomScalePageLayoutView="90" workbookViewId="0">
      <selection activeCell="G38" sqref="G38"/>
    </sheetView>
  </sheetViews>
  <sheetFormatPr defaultColWidth="8.875" defaultRowHeight="14.25"/>
  <cols>
    <col min="1" max="1" width="9.12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694</v>
      </c>
      <c r="B1" s="1615" t="s">
        <v>3053</v>
      </c>
      <c r="C1" s="1616" t="s">
        <v>2518</v>
      </c>
      <c r="D1" s="1617" t="s">
        <v>3062</v>
      </c>
      <c r="E1" s="1618"/>
      <c r="F1" s="2579" t="s">
        <v>3055</v>
      </c>
      <c r="G1" s="1619" t="s">
        <v>2631</v>
      </c>
      <c r="H1" s="1618"/>
      <c r="I1" s="1618"/>
      <c r="J1" s="1618"/>
      <c r="K1" s="1620"/>
      <c r="L1" s="1621"/>
      <c r="M1" s="1622"/>
      <c r="N1" s="1622"/>
      <c r="O1" s="1622"/>
      <c r="P1" s="1623"/>
      <c r="Q1" s="1616"/>
      <c r="R1" s="1616"/>
      <c r="S1" s="1616"/>
      <c r="T1" s="1616"/>
      <c r="U1" s="1616"/>
      <c r="V1" s="1616"/>
      <c r="W1" s="1616"/>
      <c r="X1" s="1616"/>
      <c r="Y1" s="1616"/>
      <c r="Z1" s="1616"/>
      <c r="AA1" s="1616"/>
      <c r="AB1" s="1616"/>
      <c r="AC1" s="1624"/>
    </row>
    <row r="2" spans="1:29" s="398" customFormat="1" ht="28.5" customHeight="1" thickTop="1">
      <c r="A2" s="1613" t="s">
        <v>2315</v>
      </c>
      <c r="B2" s="1414">
        <f>IF(C2="——",IF(B37="元/平方米",ROUND(C39*D3/10000,0),ROUND(F3*C39/10000,0)),IF(B37="元/平方米",ROUND(C39*D3/10000,0),ROUND(F3*C39/10000,0))-D2)</f>
        <v>483</v>
      </c>
      <c r="C2" s="2581" t="s">
        <v>70</v>
      </c>
      <c r="D2" s="1120" t="e">
        <f ca="1">SUMIF(INDIRECT("'"&amp;F2&amp;"'"&amp;"!A:A"),"承租人权益价值",INDIRECT("'"&amp;F2&amp;"'"&amp;"!c:c"))</f>
        <v>#REF!</v>
      </c>
      <c r="E2" s="2582" t="s">
        <v>2316</v>
      </c>
      <c r="F2" s="2583"/>
      <c r="G2" s="1121"/>
      <c r="H2" s="1121"/>
      <c r="I2" s="1121"/>
      <c r="J2" s="1121"/>
      <c r="K2" s="1123"/>
      <c r="L2" s="1124"/>
      <c r="M2" s="1125"/>
      <c r="N2" s="1125"/>
      <c r="O2" s="1125"/>
      <c r="P2" s="1415"/>
      <c r="Q2" s="766"/>
      <c r="R2" s="766"/>
      <c r="S2" s="766"/>
      <c r="T2" s="766"/>
      <c r="U2" s="766"/>
      <c r="V2" s="766"/>
      <c r="W2" s="766"/>
      <c r="X2" s="766"/>
      <c r="Y2" s="766"/>
      <c r="Z2" s="766"/>
      <c r="AA2" s="766"/>
      <c r="AB2" s="766"/>
      <c r="AC2" s="767"/>
    </row>
    <row r="3" spans="1:29" s="398" customFormat="1" ht="28.5" customHeight="1" thickBot="1">
      <c r="A3" s="247" t="s">
        <v>2317</v>
      </c>
      <c r="B3" s="609">
        <f>IF(AND(C2="——",B37="元/平方米"),C39,ROUND(B2*10000/D3,0))</f>
        <v>4871</v>
      </c>
      <c r="C3" s="400" t="s">
        <v>2632</v>
      </c>
      <c r="D3" s="399">
        <f>SUMIF('数据-汇总表'!$C19:$C33,D1,'数据-汇总表'!$E19:$E33)</f>
        <v>991.5300000000002</v>
      </c>
      <c r="E3" s="400" t="s">
        <v>2695</v>
      </c>
      <c r="F3" s="399">
        <f>SUMIF('数据-取费表'!A5:A15,D1,'数据-取费表'!AH5:AH15)</f>
        <v>23</v>
      </c>
      <c r="G3" s="1121"/>
      <c r="H3" s="1121"/>
      <c r="I3" s="1121"/>
      <c r="J3" s="1121"/>
      <c r="K3" s="1123"/>
      <c r="L3" s="1124"/>
      <c r="M3" s="1125"/>
      <c r="N3" s="1125"/>
      <c r="O3" s="1125"/>
      <c r="P3" s="1415"/>
      <c r="Q3" s="766"/>
      <c r="R3" s="766"/>
      <c r="S3" s="766"/>
      <c r="T3" s="766"/>
      <c r="U3" s="766"/>
      <c r="V3" s="766"/>
      <c r="W3" s="766"/>
      <c r="X3" s="766"/>
      <c r="Y3" s="766"/>
      <c r="Z3" s="766"/>
      <c r="AA3" s="766"/>
      <c r="AB3" s="784"/>
      <c r="AC3" s="780"/>
    </row>
    <row r="4" spans="1:29" ht="15">
      <c r="A4" s="401" t="s">
        <v>2633</v>
      </c>
      <c r="B4" s="402"/>
      <c r="C4" s="3264" t="s">
        <v>2634</v>
      </c>
      <c r="D4" s="3265"/>
      <c r="E4" s="3266" t="s">
        <v>2635</v>
      </c>
      <c r="F4" s="3267"/>
      <c r="G4" s="3264" t="s">
        <v>2636</v>
      </c>
      <c r="H4" s="3265"/>
      <c r="I4" s="3264" t="s">
        <v>2637</v>
      </c>
      <c r="J4" s="3265"/>
      <c r="K4" s="610" t="s">
        <v>2638</v>
      </c>
      <c r="L4" s="1126"/>
      <c r="M4" s="1127"/>
      <c r="N4" s="1127"/>
      <c r="O4" s="1127"/>
      <c r="P4" s="3300" t="s">
        <v>2639</v>
      </c>
      <c r="Q4" s="3301"/>
      <c r="R4" s="3295" t="s">
        <v>2635</v>
      </c>
      <c r="S4" s="3296"/>
      <c r="T4" s="3295" t="s">
        <v>2636</v>
      </c>
      <c r="U4" s="3296"/>
      <c r="V4" s="3277" t="s">
        <v>2637</v>
      </c>
      <c r="W4" s="3277"/>
      <c r="X4" s="1809"/>
      <c r="Y4" s="3295" t="s">
        <v>2639</v>
      </c>
      <c r="Z4" s="3296"/>
      <c r="AA4" s="3294" t="s">
        <v>2635</v>
      </c>
      <c r="AB4" s="3242" t="s">
        <v>2636</v>
      </c>
      <c r="AC4" s="3294" t="s">
        <v>2637</v>
      </c>
    </row>
    <row r="5" spans="1:29" ht="15">
      <c r="A5" s="404"/>
      <c r="B5" s="405"/>
      <c r="C5" s="3252" t="s">
        <v>2530</v>
      </c>
      <c r="D5" s="3253"/>
      <c r="E5" s="3250" t="s">
        <v>3245</v>
      </c>
      <c r="F5" s="3251"/>
      <c r="G5" s="3256" t="s">
        <v>3246</v>
      </c>
      <c r="H5" s="3253"/>
      <c r="I5" s="3256" t="s">
        <v>3246</v>
      </c>
      <c r="J5" s="3253"/>
      <c r="K5" s="610"/>
      <c r="L5" s="1126"/>
      <c r="M5" s="1127"/>
      <c r="N5" s="1127"/>
      <c r="O5" s="1127"/>
      <c r="P5" s="3302"/>
      <c r="Q5" s="3271"/>
      <c r="R5" s="3248"/>
      <c r="S5" s="3249"/>
      <c r="T5" s="3248"/>
      <c r="U5" s="3249"/>
      <c r="V5" s="3277"/>
      <c r="W5" s="3277"/>
      <c r="X5" s="1809"/>
      <c r="Y5" s="3248"/>
      <c r="Z5" s="3249"/>
      <c r="AA5" s="3242"/>
      <c r="AB5" s="3242"/>
      <c r="AC5" s="3242"/>
    </row>
    <row r="6" spans="1:29" ht="15.75" thickBot="1">
      <c r="A6" s="406"/>
      <c r="B6" s="407"/>
      <c r="C6" s="3254" t="s">
        <v>2534</v>
      </c>
      <c r="D6" s="3255"/>
      <c r="E6" s="3297" t="s">
        <v>2534</v>
      </c>
      <c r="F6" s="3258"/>
      <c r="G6" s="3254" t="s">
        <v>2534</v>
      </c>
      <c r="H6" s="3255"/>
      <c r="I6" s="3254" t="s">
        <v>2534</v>
      </c>
      <c r="J6" s="3255"/>
      <c r="K6" s="610" t="s">
        <v>2535</v>
      </c>
      <c r="L6" s="1126"/>
      <c r="M6" s="1127"/>
      <c r="N6" s="1127"/>
      <c r="O6" s="1127"/>
      <c r="P6" s="3303"/>
      <c r="Q6" s="3273"/>
      <c r="R6" s="3248"/>
      <c r="S6" s="3249"/>
      <c r="T6" s="3274"/>
      <c r="U6" s="3275"/>
      <c r="V6" s="3277"/>
      <c r="W6" s="3277"/>
      <c r="X6" s="1809"/>
      <c r="Y6" s="3274"/>
      <c r="Z6" s="3275"/>
      <c r="AA6" s="3243"/>
      <c r="AB6" s="3243"/>
      <c r="AC6" s="3243"/>
    </row>
    <row r="7" spans="1:29" s="117" customFormat="1" ht="15.75" thickBot="1">
      <c r="A7" s="408" t="s">
        <v>2536</v>
      </c>
      <c r="B7" s="409"/>
      <c r="C7" s="410">
        <f>'数据-取费表'!B2</f>
        <v>43185</v>
      </c>
      <c r="D7" s="411">
        <v>100</v>
      </c>
      <c r="E7" s="412">
        <v>43160</v>
      </c>
      <c r="F7" s="413">
        <f>SUMIF(48:48,YEAR(E7)&amp;"-"&amp;MONTH(E7),49:49)</f>
        <v>100</v>
      </c>
      <c r="G7" s="412">
        <f>E7</f>
        <v>43160</v>
      </c>
      <c r="H7" s="411">
        <f>SUMIF(48:48,YEAR(G7)&amp;"-"&amp;MONTH(G7),49:49)</f>
        <v>100</v>
      </c>
      <c r="I7" s="412">
        <f>E7</f>
        <v>43160</v>
      </c>
      <c r="J7" s="411">
        <f>SUMIF(48:48,YEAR(I7)&amp;"-"&amp;MONTH(I7),49:49)</f>
        <v>100</v>
      </c>
      <c r="K7" s="611"/>
      <c r="L7" s="1128"/>
      <c r="M7" s="1129"/>
      <c r="N7" s="1129"/>
      <c r="O7" s="1129"/>
      <c r="P7" s="3244" t="s">
        <v>2537</v>
      </c>
      <c r="Q7" s="3279"/>
      <c r="R7" s="768" t="s">
        <v>17</v>
      </c>
      <c r="S7" s="769">
        <f t="shared" ref="S7:S14" si="0">F7</f>
        <v>100</v>
      </c>
      <c r="T7" s="768" t="s">
        <v>17</v>
      </c>
      <c r="U7" s="769">
        <f t="shared" ref="U7:U14" si="1">H7</f>
        <v>100</v>
      </c>
      <c r="V7" s="768" t="s">
        <v>17</v>
      </c>
      <c r="W7" s="769">
        <f t="shared" ref="W7:W14" si="2">J7</f>
        <v>100</v>
      </c>
      <c r="X7" s="770"/>
      <c r="Y7" s="3244" t="s">
        <v>2537</v>
      </c>
      <c r="Z7" s="3245"/>
      <c r="AA7" s="771">
        <f>D7/F7</f>
        <v>1</v>
      </c>
      <c r="AB7" s="771">
        <f>D7/H7</f>
        <v>1</v>
      </c>
      <c r="AC7" s="771">
        <f>D7/J7</f>
        <v>1</v>
      </c>
    </row>
    <row r="8" spans="1:29" s="117" customFormat="1" ht="15.75" thickBot="1">
      <c r="A8" s="408" t="s">
        <v>2538</v>
      </c>
      <c r="B8" s="409"/>
      <c r="C8" s="414" t="s">
        <v>2640</v>
      </c>
      <c r="D8" s="411">
        <v>100</v>
      </c>
      <c r="E8" s="414" t="s">
        <v>3093</v>
      </c>
      <c r="F8" s="413">
        <f>SUMIF(51:51,E8,52:52)-SUMIF(51:51,C8,52:52)+100</f>
        <v>100</v>
      </c>
      <c r="G8" s="414" t="s">
        <v>3093</v>
      </c>
      <c r="H8" s="411">
        <f>SUMIF(51:51,G8,52:52)-SUMIF(51:51,C8,52:52)+100</f>
        <v>100</v>
      </c>
      <c r="I8" s="414" t="s">
        <v>3093</v>
      </c>
      <c r="J8" s="411">
        <f>SUMIF(51:51,I8,52:52)-SUMIF(51:51,C8,52:52)+100</f>
        <v>100</v>
      </c>
      <c r="K8" s="611"/>
      <c r="L8" s="1128"/>
      <c r="M8" s="1129"/>
      <c r="N8" s="1129"/>
      <c r="O8" s="1129"/>
      <c r="P8" s="3244" t="s">
        <v>2540</v>
      </c>
      <c r="Q8" s="3245"/>
      <c r="R8" s="768" t="s">
        <v>17</v>
      </c>
      <c r="S8" s="769">
        <f t="shared" si="0"/>
        <v>100</v>
      </c>
      <c r="T8" s="768" t="s">
        <v>17</v>
      </c>
      <c r="U8" s="769">
        <f t="shared" si="1"/>
        <v>100</v>
      </c>
      <c r="V8" s="768" t="s">
        <v>17</v>
      </c>
      <c r="W8" s="769">
        <f t="shared" si="2"/>
        <v>100</v>
      </c>
      <c r="X8" s="770"/>
      <c r="Y8" s="3244" t="s">
        <v>2540</v>
      </c>
      <c r="Z8" s="3245"/>
      <c r="AA8" s="771">
        <f t="shared" ref="AA8:AA36" si="3">D8/F8</f>
        <v>1</v>
      </c>
      <c r="AB8" s="771">
        <f t="shared" ref="AB8:AB36" si="4">D8/H8</f>
        <v>1</v>
      </c>
      <c r="AC8" s="771">
        <f t="shared" ref="AC8:AC36" si="5">D8/J8</f>
        <v>1</v>
      </c>
    </row>
    <row r="9" spans="1:29" s="117" customFormat="1">
      <c r="A9" s="68" t="s">
        <v>2541</v>
      </c>
      <c r="B9" s="638" t="s">
        <v>2542</v>
      </c>
      <c r="C9" s="2951" t="s">
        <v>3240</v>
      </c>
      <c r="D9" s="135">
        <v>100</v>
      </c>
      <c r="E9" s="419" t="s">
        <v>3053</v>
      </c>
      <c r="F9" s="135">
        <f>SUMIF(53:53,E9,54:54)-SUMIF(53:53,C9,54:54)+100</f>
        <v>100</v>
      </c>
      <c r="G9" s="419" t="s">
        <v>3053</v>
      </c>
      <c r="H9" s="135">
        <f>SUMIF(53:53,G9,54:54)-SUMIF(53:53,C9,54:54)+100</f>
        <v>100</v>
      </c>
      <c r="I9" s="419" t="s">
        <v>3053</v>
      </c>
      <c r="J9" s="135">
        <f>SUMIF(53:53,I9,54:54)-SUMIF(53:53,C9,54:54)+100</f>
        <v>100</v>
      </c>
      <c r="K9" s="611"/>
      <c r="L9" s="1128"/>
      <c r="M9" s="1129"/>
      <c r="N9" s="1129"/>
      <c r="O9" s="1129"/>
      <c r="P9" s="3289" t="s">
        <v>2543</v>
      </c>
      <c r="Q9" s="1791" t="str">
        <f t="shared" ref="Q9:Q14" si="6">B9</f>
        <v>用途</v>
      </c>
      <c r="R9" s="768" t="s">
        <v>17</v>
      </c>
      <c r="S9" s="769">
        <f t="shared" si="0"/>
        <v>100</v>
      </c>
      <c r="T9" s="768" t="s">
        <v>17</v>
      </c>
      <c r="U9" s="769">
        <f t="shared" si="1"/>
        <v>100</v>
      </c>
      <c r="V9" s="768" t="s">
        <v>17</v>
      </c>
      <c r="W9" s="769">
        <f t="shared" si="2"/>
        <v>100</v>
      </c>
      <c r="X9" s="770"/>
      <c r="Y9" s="3118" t="s">
        <v>2544</v>
      </c>
      <c r="Z9" s="55" t="str">
        <f t="shared" ref="Z9:Z14" si="7">Q9</f>
        <v>用途</v>
      </c>
      <c r="AA9" s="771">
        <f t="shared" si="3"/>
        <v>1</v>
      </c>
      <c r="AB9" s="771">
        <f t="shared" si="4"/>
        <v>1</v>
      </c>
      <c r="AC9" s="771">
        <f t="shared" si="5"/>
        <v>1</v>
      </c>
    </row>
    <row r="10" spans="1:29" s="427" customFormat="1" ht="27.75" thickBot="1">
      <c r="A10" s="639"/>
      <c r="B10" s="640" t="s">
        <v>2545</v>
      </c>
      <c r="C10" s="423" t="s">
        <v>3091</v>
      </c>
      <c r="D10" s="136">
        <v>100</v>
      </c>
      <c r="E10" s="423" t="s">
        <v>3091</v>
      </c>
      <c r="F10" s="136">
        <f>SUMIF(55:55,E10,56:56)-SUMIF(55:55,C10,56:56)+100</f>
        <v>100</v>
      </c>
      <c r="G10" s="423" t="s">
        <v>3091</v>
      </c>
      <c r="H10" s="136">
        <f>SUMIF(55:55,G10,56:56)-SUMIF(55:55,C10,56:56)+100</f>
        <v>100</v>
      </c>
      <c r="I10" s="423" t="s">
        <v>3091</v>
      </c>
      <c r="J10" s="136">
        <f>SUMIF(55:55,I10,56:56)-SUMIF(55:55,C10,56:56)+100</f>
        <v>100</v>
      </c>
      <c r="K10" s="612">
        <v>1</v>
      </c>
      <c r="L10" s="1131"/>
      <c r="M10" s="1132"/>
      <c r="N10" s="1132"/>
      <c r="O10" s="1132"/>
      <c r="P10" s="3289"/>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hidden="1">
      <c r="A11" s="641"/>
      <c r="B11" s="642"/>
      <c r="C11" s="432"/>
      <c r="D11" s="136">
        <v>100</v>
      </c>
      <c r="E11" s="432"/>
      <c r="F11" s="136">
        <f>SUMIF(57:57,E11,58:58)-SUMIF(57:57,C11,58:58)+100</f>
        <v>100</v>
      </c>
      <c r="G11" s="432"/>
      <c r="H11" s="136">
        <f>SUMIF(57:57,G11,58:58)-SUMIF(57:57,C11,58:58)+100</f>
        <v>100</v>
      </c>
      <c r="I11" s="432"/>
      <c r="J11" s="136">
        <f>SUMIF(57:57,I11,58:58)-SUMIF(57:57,C11,58:58)+100</f>
        <v>100</v>
      </c>
      <c r="K11" s="613"/>
      <c r="L11" s="1134"/>
      <c r="M11" s="1127"/>
      <c r="N11" s="1127"/>
      <c r="O11" s="1127"/>
      <c r="P11" s="3289"/>
      <c r="Q11" s="1791">
        <f t="shared" si="6"/>
        <v>0</v>
      </c>
      <c r="R11" s="768" t="s">
        <v>17</v>
      </c>
      <c r="S11" s="769">
        <f t="shared" si="0"/>
        <v>100</v>
      </c>
      <c r="T11" s="768" t="s">
        <v>17</v>
      </c>
      <c r="U11" s="769">
        <f t="shared" si="1"/>
        <v>100</v>
      </c>
      <c r="V11" s="768" t="s">
        <v>17</v>
      </c>
      <c r="W11" s="769">
        <f t="shared" si="2"/>
        <v>100</v>
      </c>
      <c r="X11" s="770"/>
      <c r="Y11" s="3118"/>
      <c r="Z11" s="55">
        <f t="shared" si="7"/>
        <v>0</v>
      </c>
      <c r="AA11" s="771">
        <f t="shared" si="3"/>
        <v>1</v>
      </c>
      <c r="AB11" s="771">
        <f t="shared" si="4"/>
        <v>1</v>
      </c>
      <c r="AC11" s="771">
        <f t="shared" si="5"/>
        <v>1</v>
      </c>
    </row>
    <row r="12" spans="1:29" s="117" customFormat="1" ht="15" hidden="1">
      <c r="A12" s="643"/>
      <c r="B12" s="642"/>
      <c r="C12" s="432"/>
      <c r="D12" s="433">
        <v>100</v>
      </c>
      <c r="E12" s="432"/>
      <c r="F12" s="136">
        <f>SUMIF(59:59,E12,60:60)-SUMIF(59:59,C12,60:60)+100</f>
        <v>100</v>
      </c>
      <c r="G12" s="432"/>
      <c r="H12" s="136">
        <f>SUMIF(59:59,G12,60:60)-SUMIF(59:59,C12,60:60)+100</f>
        <v>100</v>
      </c>
      <c r="I12" s="432"/>
      <c r="J12" s="136">
        <f>SUMIF(59:59,I12,60:60)-SUMIF(59:59,C12,60:60)+100</f>
        <v>100</v>
      </c>
      <c r="K12" s="613"/>
      <c r="L12" s="1128"/>
      <c r="M12" s="1129"/>
      <c r="N12" s="1129"/>
      <c r="O12" s="1129"/>
      <c r="P12" s="3289"/>
      <c r="Q12" s="1791">
        <f t="shared" si="6"/>
        <v>0</v>
      </c>
      <c r="R12" s="768" t="s">
        <v>17</v>
      </c>
      <c r="S12" s="769">
        <f t="shared" si="0"/>
        <v>100</v>
      </c>
      <c r="T12" s="768" t="s">
        <v>17</v>
      </c>
      <c r="U12" s="769">
        <f t="shared" si="1"/>
        <v>100</v>
      </c>
      <c r="V12" s="768" t="s">
        <v>17</v>
      </c>
      <c r="W12" s="769">
        <f t="shared" si="2"/>
        <v>100</v>
      </c>
      <c r="X12" s="770"/>
      <c r="Y12" s="3118"/>
      <c r="Z12" s="55">
        <f t="shared" si="7"/>
        <v>0</v>
      </c>
      <c r="AA12" s="771">
        <f>D12/F12</f>
        <v>1</v>
      </c>
      <c r="AB12" s="771">
        <f>D12/H12</f>
        <v>1</v>
      </c>
      <c r="AC12" s="771">
        <f>D12/J12</f>
        <v>1</v>
      </c>
    </row>
    <row r="13" spans="1:29" ht="15.75" hidden="1" thickBot="1">
      <c r="A13" s="644"/>
      <c r="B13" s="642"/>
      <c r="C13" s="434"/>
      <c r="D13" s="435">
        <v>100</v>
      </c>
      <c r="E13" s="432"/>
      <c r="F13" s="136">
        <f>SUMIF(61:61,E13,62:62)-SUMIF(61:61,C13,62:62)+100</f>
        <v>100</v>
      </c>
      <c r="G13" s="432"/>
      <c r="H13" s="435">
        <f>SUMIF(61:61,G13,62:62)-SUMIF(61:61,C13,62:62)+100</f>
        <v>100</v>
      </c>
      <c r="I13" s="432"/>
      <c r="J13" s="435">
        <f>SUMIF(61:61,I13,62:62)-SUMIF(61:61,C13,62:62)+100</f>
        <v>100</v>
      </c>
      <c r="K13" s="613"/>
      <c r="L13" s="1136"/>
      <c r="M13" s="1127"/>
      <c r="N13" s="1127"/>
      <c r="O13" s="1127"/>
      <c r="P13" s="3289"/>
      <c r="Q13" s="1791">
        <f t="shared" si="6"/>
        <v>0</v>
      </c>
      <c r="R13" s="768" t="s">
        <v>17</v>
      </c>
      <c r="S13" s="769">
        <f t="shared" si="0"/>
        <v>100</v>
      </c>
      <c r="T13" s="768" t="s">
        <v>17</v>
      </c>
      <c r="U13" s="769">
        <f t="shared" si="1"/>
        <v>100</v>
      </c>
      <c r="V13" s="768" t="s">
        <v>17</v>
      </c>
      <c r="W13" s="769">
        <f t="shared" si="2"/>
        <v>100</v>
      </c>
      <c r="X13" s="770"/>
      <c r="Y13" s="3118"/>
      <c r="Z13" s="55">
        <f t="shared" si="7"/>
        <v>0</v>
      </c>
      <c r="AA13" s="771">
        <f t="shared" si="3"/>
        <v>1</v>
      </c>
      <c r="AB13" s="771">
        <f t="shared" si="4"/>
        <v>1</v>
      </c>
      <c r="AC13" s="771">
        <f t="shared" si="5"/>
        <v>1</v>
      </c>
    </row>
    <row r="14" spans="1:29" ht="71.25">
      <c r="A14" s="401" t="s">
        <v>2547</v>
      </c>
      <c r="B14" s="627" t="s">
        <v>2696</v>
      </c>
      <c r="C14" s="2688"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6"/>
      <c r="M14" s="1127"/>
      <c r="N14" s="1127"/>
      <c r="O14" s="1127"/>
      <c r="P14" s="3282" t="s">
        <v>2548</v>
      </c>
      <c r="Q14" s="1806" t="str">
        <f t="shared" si="6"/>
        <v>交通便捷度</v>
      </c>
      <c r="R14" s="772" t="s">
        <v>17</v>
      </c>
      <c r="S14" s="773">
        <f t="shared" si="0"/>
        <v>100</v>
      </c>
      <c r="T14" s="772" t="s">
        <v>17</v>
      </c>
      <c r="U14" s="773">
        <f t="shared" si="1"/>
        <v>100</v>
      </c>
      <c r="V14" s="772" t="s">
        <v>17</v>
      </c>
      <c r="W14" s="773">
        <f t="shared" si="2"/>
        <v>100</v>
      </c>
      <c r="X14" s="1809"/>
      <c r="Y14" s="3282" t="s">
        <v>2548</v>
      </c>
      <c r="Z14" s="1810" t="str">
        <f t="shared" si="7"/>
        <v>交通便捷度</v>
      </c>
      <c r="AA14" s="1807">
        <f t="shared" si="3"/>
        <v>1</v>
      </c>
      <c r="AB14" s="1807">
        <f t="shared" si="4"/>
        <v>1</v>
      </c>
      <c r="AC14" s="1807">
        <f t="shared" si="5"/>
        <v>1</v>
      </c>
    </row>
    <row r="15" spans="1:29" ht="15">
      <c r="A15" s="404"/>
      <c r="B15" s="645"/>
      <c r="C15" s="447" t="s">
        <v>3096</v>
      </c>
      <c r="D15" s="448"/>
      <c r="E15" s="447" t="s">
        <v>3096</v>
      </c>
      <c r="F15" s="449"/>
      <c r="G15" s="447" t="s">
        <v>3096</v>
      </c>
      <c r="H15" s="450"/>
      <c r="I15" s="447" t="s">
        <v>3096</v>
      </c>
      <c r="J15" s="448"/>
      <c r="K15" s="615"/>
      <c r="L15" s="1136"/>
      <c r="M15" s="1127"/>
      <c r="N15" s="1127"/>
      <c r="O15" s="1127"/>
      <c r="P15" s="3283"/>
      <c r="Q15" s="1806"/>
      <c r="R15" s="772"/>
      <c r="S15" s="773"/>
      <c r="T15" s="772"/>
      <c r="U15" s="773"/>
      <c r="V15" s="772"/>
      <c r="W15" s="773"/>
      <c r="X15" s="1809"/>
      <c r="Y15" s="3283"/>
      <c r="Z15" s="1810"/>
      <c r="AA15" s="1807">
        <v>1</v>
      </c>
      <c r="AB15" s="1807">
        <v>1</v>
      </c>
      <c r="AC15" s="1807">
        <v>1</v>
      </c>
    </row>
    <row r="16" spans="1:29" ht="114">
      <c r="A16" s="404"/>
      <c r="B16" s="629" t="s">
        <v>2675</v>
      </c>
      <c r="C16" s="2602"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7"/>
      <c r="H16" s="455">
        <f>SUMIF(65:65,G17,66:66)-SUMIF(65:65,C17,66:66)+100</f>
        <v>100</v>
      </c>
      <c r="I16" s="457"/>
      <c r="J16" s="455">
        <f>SUMIF(65:65,I17,66:66)-SUMIF(65:65,C17,66:66)+100</f>
        <v>100</v>
      </c>
      <c r="K16" s="614">
        <v>3</v>
      </c>
      <c r="L16" s="1136"/>
      <c r="M16" s="1127"/>
      <c r="N16" s="1127"/>
      <c r="O16" s="1127"/>
      <c r="P16" s="3283"/>
      <c r="Q16" s="1806" t="str">
        <f>B16</f>
        <v>公共配套设施</v>
      </c>
      <c r="R16" s="772" t="s">
        <v>17</v>
      </c>
      <c r="S16" s="773">
        <f>F16</f>
        <v>100</v>
      </c>
      <c r="T16" s="772" t="s">
        <v>17</v>
      </c>
      <c r="U16" s="773">
        <f>H16</f>
        <v>100</v>
      </c>
      <c r="V16" s="772" t="s">
        <v>17</v>
      </c>
      <c r="W16" s="773">
        <f>J16</f>
        <v>100</v>
      </c>
      <c r="X16" s="1809"/>
      <c r="Y16" s="3283"/>
      <c r="Z16" s="1810" t="str">
        <f>Q16</f>
        <v>公共配套设施</v>
      </c>
      <c r="AA16" s="1807">
        <f t="shared" si="3"/>
        <v>1</v>
      </c>
      <c r="AB16" s="1807">
        <f t="shared" si="4"/>
        <v>1</v>
      </c>
      <c r="AC16" s="1807">
        <f t="shared" si="5"/>
        <v>1</v>
      </c>
    </row>
    <row r="17" spans="1:29" ht="15">
      <c r="A17" s="404"/>
      <c r="B17" s="630"/>
      <c r="C17" s="2603" t="s">
        <v>3096</v>
      </c>
      <c r="D17" s="448"/>
      <c r="E17" s="447" t="s">
        <v>3096</v>
      </c>
      <c r="F17" s="449"/>
      <c r="G17" s="447" t="s">
        <v>3096</v>
      </c>
      <c r="H17" s="448"/>
      <c r="I17" s="447" t="s">
        <v>3096</v>
      </c>
      <c r="J17" s="448"/>
      <c r="K17" s="615"/>
      <c r="L17" s="1136"/>
      <c r="M17" s="1127"/>
      <c r="N17" s="1127"/>
      <c r="O17" s="1127"/>
      <c r="P17" s="3283"/>
      <c r="Q17" s="1806"/>
      <c r="R17" s="772"/>
      <c r="S17" s="773"/>
      <c r="T17" s="772"/>
      <c r="U17" s="773"/>
      <c r="V17" s="772"/>
      <c r="W17" s="773"/>
      <c r="X17" s="1809"/>
      <c r="Y17" s="3283"/>
      <c r="Z17" s="1810"/>
      <c r="AA17" s="1807">
        <v>1</v>
      </c>
      <c r="AB17" s="1807">
        <v>1</v>
      </c>
      <c r="AC17" s="1807">
        <v>1</v>
      </c>
    </row>
    <row r="18" spans="1:29" ht="15">
      <c r="A18" s="404"/>
      <c r="B18" s="631" t="s">
        <v>2676</v>
      </c>
      <c r="C18" s="2602">
        <f>IF(B1="工业",估价对象房地状况!G6,估价对象房地状况!C8)</f>
        <v>0</v>
      </c>
      <c r="D18" s="450">
        <v>100</v>
      </c>
      <c r="E18" s="452"/>
      <c r="F18" s="458">
        <f>SUMIF(67:67,E19,68:68)-SUMIF(67:67,C19,68:68)+100</f>
        <v>100</v>
      </c>
      <c r="G18" s="452"/>
      <c r="H18" s="455">
        <f>SUMIF(67:67,G19,68:68)-SUMIF(67:67,C19,68:68)+100</f>
        <v>100</v>
      </c>
      <c r="I18" s="452"/>
      <c r="J18" s="455">
        <f>SUMIF(67:67,I19,68:68)-SUMIF(67:67,C19,68:68)+100</f>
        <v>100</v>
      </c>
      <c r="K18" s="614">
        <v>2</v>
      </c>
      <c r="L18" s="1136"/>
      <c r="M18" s="1127"/>
      <c r="N18" s="1127"/>
      <c r="O18" s="1127"/>
      <c r="P18" s="3283"/>
      <c r="Q18" s="1806" t="str">
        <f>B18</f>
        <v>基础设施水平</v>
      </c>
      <c r="R18" s="772" t="s">
        <v>17</v>
      </c>
      <c r="S18" s="773">
        <f>F18</f>
        <v>100</v>
      </c>
      <c r="T18" s="772" t="s">
        <v>17</v>
      </c>
      <c r="U18" s="773">
        <f>H18</f>
        <v>100</v>
      </c>
      <c r="V18" s="772" t="s">
        <v>17</v>
      </c>
      <c r="W18" s="773">
        <f>J18</f>
        <v>100</v>
      </c>
      <c r="X18" s="1809"/>
      <c r="Y18" s="3283"/>
      <c r="Z18" s="1810" t="str">
        <f>Q18</f>
        <v>基础设施水平</v>
      </c>
      <c r="AA18" s="1807">
        <f t="shared" ref="AA18" si="8">D18/F18</f>
        <v>1</v>
      </c>
      <c r="AB18" s="1807">
        <f t="shared" ref="AB18" si="9">D18/H18</f>
        <v>1</v>
      </c>
      <c r="AC18" s="1807">
        <f t="shared" ref="AC18" si="10">D18/J18</f>
        <v>1</v>
      </c>
    </row>
    <row r="19" spans="1:29" ht="15">
      <c r="A19" s="404"/>
      <c r="B19" s="631"/>
      <c r="C19" s="2603" t="s">
        <v>3094</v>
      </c>
      <c r="D19" s="450"/>
      <c r="E19" s="2603" t="s">
        <v>3094</v>
      </c>
      <c r="F19" s="453"/>
      <c r="G19" s="2603" t="s">
        <v>3094</v>
      </c>
      <c r="H19" s="448"/>
      <c r="I19" s="2603" t="s">
        <v>3094</v>
      </c>
      <c r="J19" s="448"/>
      <c r="K19" s="1379"/>
      <c r="L19" s="1136"/>
      <c r="M19" s="1127"/>
      <c r="N19" s="1127"/>
      <c r="O19" s="1127"/>
      <c r="P19" s="3283"/>
      <c r="Q19" s="1806"/>
      <c r="R19" s="772"/>
      <c r="S19" s="773"/>
      <c r="T19" s="772"/>
      <c r="U19" s="773"/>
      <c r="V19" s="772"/>
      <c r="W19" s="773"/>
      <c r="X19" s="1809"/>
      <c r="Y19" s="3283"/>
      <c r="Z19" s="1810"/>
      <c r="AA19" s="1807">
        <v>1</v>
      </c>
      <c r="AB19" s="1807">
        <v>1</v>
      </c>
      <c r="AC19" s="1807">
        <v>1</v>
      </c>
    </row>
    <row r="20" spans="1:29" ht="15">
      <c r="A20" s="404"/>
      <c r="B20" s="629" t="s">
        <v>2697</v>
      </c>
      <c r="C20" s="2602">
        <f>IF(B1="工业",估价对象房地状况!G7,估价对象房地状况!C9)</f>
        <v>0</v>
      </c>
      <c r="D20" s="455">
        <v>100</v>
      </c>
      <c r="E20" s="457"/>
      <c r="F20" s="458">
        <f>SUMIF(69:69,E21,70:70)-SUMIF(69:69,C21,70:70)+100</f>
        <v>100</v>
      </c>
      <c r="G20" s="457"/>
      <c r="H20" s="450">
        <f>SUMIF(69:69,G21,70:70)-SUMIF(69:69,C21,70:70)+100</f>
        <v>100</v>
      </c>
      <c r="I20" s="457"/>
      <c r="J20" s="450">
        <f>SUMIF(69:69,I21,70:70)-SUMIF(69:69,C21,70:70)+100</f>
        <v>100</v>
      </c>
      <c r="K20" s="614">
        <v>2</v>
      </c>
      <c r="L20" s="1136"/>
      <c r="M20" s="1127"/>
      <c r="N20" s="1127"/>
      <c r="O20" s="1127"/>
      <c r="P20" s="3283"/>
      <c r="Q20" s="1806" t="str">
        <f>B20</f>
        <v>自然及人文环境</v>
      </c>
      <c r="R20" s="772" t="s">
        <v>17</v>
      </c>
      <c r="S20" s="773">
        <f>F20</f>
        <v>100</v>
      </c>
      <c r="T20" s="772" t="s">
        <v>17</v>
      </c>
      <c r="U20" s="773">
        <f>H20</f>
        <v>100</v>
      </c>
      <c r="V20" s="772" t="s">
        <v>17</v>
      </c>
      <c r="W20" s="773">
        <f>J20</f>
        <v>100</v>
      </c>
      <c r="X20" s="1809"/>
      <c r="Y20" s="3283"/>
      <c r="Z20" s="1810" t="str">
        <f>Q20</f>
        <v>自然及人文环境</v>
      </c>
      <c r="AA20" s="1807">
        <f t="shared" si="3"/>
        <v>1</v>
      </c>
      <c r="AB20" s="1807">
        <f t="shared" si="4"/>
        <v>1</v>
      </c>
      <c r="AC20" s="1807">
        <f t="shared" si="5"/>
        <v>1</v>
      </c>
    </row>
    <row r="21" spans="1:29" ht="15.75" thickBot="1">
      <c r="A21" s="404"/>
      <c r="B21" s="630"/>
      <c r="C21" s="447" t="s">
        <v>3095</v>
      </c>
      <c r="D21" s="448"/>
      <c r="E21" s="447" t="s">
        <v>3095</v>
      </c>
      <c r="F21" s="449"/>
      <c r="G21" s="447" t="s">
        <v>3095</v>
      </c>
      <c r="H21" s="448"/>
      <c r="I21" s="447" t="s">
        <v>3095</v>
      </c>
      <c r="J21" s="448"/>
      <c r="K21" s="615"/>
      <c r="L21" s="1136"/>
      <c r="M21" s="1127"/>
      <c r="N21" s="1127"/>
      <c r="O21" s="1127"/>
      <c r="P21" s="3283"/>
      <c r="Q21" s="1806"/>
      <c r="R21" s="772"/>
      <c r="S21" s="773"/>
      <c r="T21" s="772"/>
      <c r="U21" s="773"/>
      <c r="V21" s="772"/>
      <c r="W21" s="773"/>
      <c r="X21" s="1809"/>
      <c r="Y21" s="3283"/>
      <c r="Z21" s="1810"/>
      <c r="AA21" s="1807">
        <v>1</v>
      </c>
      <c r="AB21" s="1807">
        <v>1</v>
      </c>
      <c r="AC21" s="1807">
        <v>1</v>
      </c>
    </row>
    <row r="22" spans="1:29" ht="15.75" hidden="1" thickBot="1">
      <c r="A22" s="404"/>
      <c r="B22" s="629" t="s">
        <v>2698</v>
      </c>
      <c r="C22" s="616"/>
      <c r="D22" s="450">
        <v>100</v>
      </c>
      <c r="E22" s="616"/>
      <c r="F22" s="461">
        <f>SUMIF(71:71,E22,72:72)-SUMIF(71:71,C22,72:72)+100</f>
        <v>100</v>
      </c>
      <c r="G22" s="616"/>
      <c r="H22" s="435">
        <f>SUMIF(71:71,G22,72:72)-SUMIF(71:71,C22,72:72)+100</f>
        <v>100</v>
      </c>
      <c r="I22" s="616"/>
      <c r="J22" s="435">
        <f>SUMIF(71:71,I22,72:72)-SUMIF(71:71,C22,72:72)+100</f>
        <v>100</v>
      </c>
      <c r="K22" s="612"/>
      <c r="L22" s="1136"/>
      <c r="M22" s="1127"/>
      <c r="N22" s="1127"/>
      <c r="O22" s="1127"/>
      <c r="P22" s="3283"/>
      <c r="Q22" s="1806" t="str">
        <f>B22</f>
        <v>楼层</v>
      </c>
      <c r="R22" s="772" t="s">
        <v>17</v>
      </c>
      <c r="S22" s="773">
        <f>F22</f>
        <v>100</v>
      </c>
      <c r="T22" s="772" t="s">
        <v>17</v>
      </c>
      <c r="U22" s="773">
        <f>H22</f>
        <v>100</v>
      </c>
      <c r="V22" s="772" t="s">
        <v>17</v>
      </c>
      <c r="W22" s="773">
        <f>J22</f>
        <v>100</v>
      </c>
      <c r="X22" s="1809"/>
      <c r="Y22" s="3283"/>
      <c r="Z22" s="1810" t="str">
        <f>Q22</f>
        <v>楼层</v>
      </c>
      <c r="AA22" s="1807">
        <f t="shared" si="3"/>
        <v>1</v>
      </c>
      <c r="AB22" s="1807">
        <f t="shared" si="4"/>
        <v>1</v>
      </c>
      <c r="AC22" s="1807">
        <f t="shared" si="5"/>
        <v>1</v>
      </c>
    </row>
    <row r="23" spans="1:29" ht="15" hidden="1">
      <c r="A23" s="404"/>
      <c r="B23" s="646"/>
      <c r="C23" s="432"/>
      <c r="D23" s="435">
        <v>100</v>
      </c>
      <c r="E23" s="432"/>
      <c r="F23" s="461">
        <f>SUMIF(73:73,E23,74:74)-SUMIF(73:73,C23,74:74)+100</f>
        <v>100</v>
      </c>
      <c r="G23" s="432"/>
      <c r="H23" s="435">
        <f>SUMIF(73:73,G23,74:74)-SUMIF(73:73,C23,74:74)+100</f>
        <v>100</v>
      </c>
      <c r="I23" s="432"/>
      <c r="J23" s="435">
        <f>SUMIF(73:73,I23,74:74)-SUMIF(73:73,C23,74:74)+100</f>
        <v>100</v>
      </c>
      <c r="K23" s="613"/>
      <c r="L23" s="1136"/>
      <c r="M23" s="1127"/>
      <c r="N23" s="1127"/>
      <c r="O23" s="1127"/>
      <c r="P23" s="3283"/>
      <c r="Q23" s="1806">
        <f>B23</f>
        <v>0</v>
      </c>
      <c r="R23" s="772" t="s">
        <v>17</v>
      </c>
      <c r="S23" s="773">
        <f>F23</f>
        <v>100</v>
      </c>
      <c r="T23" s="772" t="s">
        <v>17</v>
      </c>
      <c r="U23" s="773">
        <f>H23</f>
        <v>100</v>
      </c>
      <c r="V23" s="772" t="s">
        <v>17</v>
      </c>
      <c r="W23" s="773">
        <f>J23</f>
        <v>100</v>
      </c>
      <c r="X23" s="1809"/>
      <c r="Y23" s="3283"/>
      <c r="Z23" s="1810">
        <f>Q23</f>
        <v>0</v>
      </c>
      <c r="AA23" s="1807">
        <f t="shared" si="3"/>
        <v>1</v>
      </c>
      <c r="AB23" s="1807">
        <f t="shared" si="4"/>
        <v>1</v>
      </c>
      <c r="AC23" s="1807">
        <f t="shared" si="5"/>
        <v>1</v>
      </c>
    </row>
    <row r="24" spans="1:29" ht="15" hidden="1">
      <c r="A24" s="404"/>
      <c r="B24" s="646"/>
      <c r="C24" s="432"/>
      <c r="D24" s="435">
        <v>100</v>
      </c>
      <c r="E24" s="432"/>
      <c r="F24" s="461">
        <f>SUMIF(75:75,E24,76:76)-SUMIF(75:75,C24,76:76)+100</f>
        <v>100</v>
      </c>
      <c r="G24" s="432"/>
      <c r="H24" s="435">
        <f>SUMIF(75:75,G24,76:76)-SUMIF(75:75,C24,76:76)+100</f>
        <v>100</v>
      </c>
      <c r="I24" s="432"/>
      <c r="J24" s="435">
        <f>SUMIF(75:75,I24,76:76)-SUMIF(75:75,C24,76:76)+100</f>
        <v>100</v>
      </c>
      <c r="K24" s="613"/>
      <c r="L24" s="1136"/>
      <c r="M24" s="1127"/>
      <c r="N24" s="1127"/>
      <c r="O24" s="1127"/>
      <c r="P24" s="3283"/>
      <c r="Q24" s="1806">
        <f t="shared" ref="Q24:Q36" si="11">B24</f>
        <v>0</v>
      </c>
      <c r="R24" s="772" t="s">
        <v>17</v>
      </c>
      <c r="S24" s="773">
        <f>F24</f>
        <v>100</v>
      </c>
      <c r="T24" s="772" t="s">
        <v>17</v>
      </c>
      <c r="U24" s="773">
        <f>H24</f>
        <v>100</v>
      </c>
      <c r="V24" s="772" t="s">
        <v>17</v>
      </c>
      <c r="W24" s="773">
        <f>J24</f>
        <v>100</v>
      </c>
      <c r="X24" s="1809"/>
      <c r="Y24" s="3283"/>
      <c r="Z24" s="1810">
        <f>Q24</f>
        <v>0</v>
      </c>
      <c r="AA24" s="1807">
        <f t="shared" si="3"/>
        <v>1</v>
      </c>
      <c r="AB24" s="1807">
        <f t="shared" si="4"/>
        <v>1</v>
      </c>
      <c r="AC24" s="1807">
        <f t="shared" si="5"/>
        <v>1</v>
      </c>
    </row>
    <row r="25" spans="1:29" s="117" customFormat="1" ht="15.75" hidden="1" thickBot="1">
      <c r="A25" s="647"/>
      <c r="B25" s="633"/>
      <c r="C25" s="437"/>
      <c r="D25" s="648">
        <v>100</v>
      </c>
      <c r="E25" s="626"/>
      <c r="F25" s="649">
        <f>SUMIF(77:77,E25,78:78)-SUMIF(77:77,C25,78:78)+100</f>
        <v>100</v>
      </c>
      <c r="G25" s="626"/>
      <c r="H25" s="648">
        <f>SUMIF(77:77,G25,78:78)-SUMIF(77:77,C25,78:78)+100</f>
        <v>100</v>
      </c>
      <c r="I25" s="626"/>
      <c r="J25" s="648">
        <f>SUMIF(77:77,I25,78:78)-SUMIF(77:77,C25,78:78)+100</f>
        <v>100</v>
      </c>
      <c r="K25" s="613"/>
      <c r="L25" s="1128"/>
      <c r="M25" s="1129"/>
      <c r="N25" s="1129"/>
      <c r="O25" s="1129"/>
      <c r="P25" s="3283"/>
      <c r="Q25" s="1791">
        <f t="shared" si="11"/>
        <v>0</v>
      </c>
      <c r="R25" s="768" t="s">
        <v>17</v>
      </c>
      <c r="S25" s="769">
        <f>F25</f>
        <v>100</v>
      </c>
      <c r="T25" s="768" t="s">
        <v>17</v>
      </c>
      <c r="U25" s="769">
        <f>H25</f>
        <v>100</v>
      </c>
      <c r="V25" s="768" t="s">
        <v>17</v>
      </c>
      <c r="W25" s="769">
        <f>J25</f>
        <v>100</v>
      </c>
      <c r="X25" s="770"/>
      <c r="Y25" s="3283"/>
      <c r="Z25" s="55">
        <f>Q25</f>
        <v>0</v>
      </c>
      <c r="AA25" s="1807">
        <f>D25/F25</f>
        <v>1</v>
      </c>
      <c r="AB25" s="1807">
        <f>D25/H25</f>
        <v>1</v>
      </c>
      <c r="AC25" s="1807">
        <f>D25/J25</f>
        <v>1</v>
      </c>
    </row>
    <row r="26" spans="1:29" ht="28.5">
      <c r="A26" s="650" t="s">
        <v>2551</v>
      </c>
      <c r="B26" s="70" t="s">
        <v>2699</v>
      </c>
      <c r="C26" s="2689" t="str">
        <f>B1</f>
        <v>车库</v>
      </c>
      <c r="D26" s="448">
        <v>100</v>
      </c>
      <c r="E26" s="447" t="s">
        <v>3053</v>
      </c>
      <c r="F26" s="449">
        <f>SUMIF(79:79,E26,80:80)-SUMIF(79:79,C26,80:80)+100</f>
        <v>100</v>
      </c>
      <c r="G26" s="447" t="s">
        <v>3053</v>
      </c>
      <c r="H26" s="448">
        <f>SUMIF(79:79,G26,80:80)-SUMIF(79:79,C26,80:80)+100</f>
        <v>100</v>
      </c>
      <c r="I26" s="447" t="s">
        <v>3053</v>
      </c>
      <c r="J26" s="448">
        <f>SUMIF(79:79,I26,80:80)-SUMIF(79:79,C26,80:80)+100</f>
        <v>100</v>
      </c>
      <c r="K26" s="612"/>
      <c r="L26" s="1136"/>
      <c r="M26" s="1127"/>
      <c r="N26" s="1127"/>
      <c r="O26" s="1127"/>
      <c r="P26" s="3309" t="s">
        <v>2553</v>
      </c>
      <c r="Q26" s="1806" t="str">
        <f t="shared" si="11"/>
        <v>配套类型</v>
      </c>
      <c r="R26" s="772" t="s">
        <v>17</v>
      </c>
      <c r="S26" s="773">
        <f t="shared" ref="S26:S36" si="12">F26</f>
        <v>100</v>
      </c>
      <c r="T26" s="772" t="s">
        <v>17</v>
      </c>
      <c r="U26" s="773">
        <f t="shared" ref="U26:U36" si="13">H26</f>
        <v>100</v>
      </c>
      <c r="V26" s="772" t="s">
        <v>17</v>
      </c>
      <c r="W26" s="773">
        <f t="shared" ref="W26:W36" si="14">J26</f>
        <v>100</v>
      </c>
      <c r="X26" s="1809"/>
      <c r="Y26" s="3287" t="s">
        <v>2553</v>
      </c>
      <c r="Z26" s="1810" t="str">
        <f t="shared" ref="Z26:Z36" si="15">Q26</f>
        <v>配套类型</v>
      </c>
      <c r="AA26" s="1807">
        <f t="shared" si="3"/>
        <v>1</v>
      </c>
      <c r="AB26" s="1807">
        <f t="shared" si="4"/>
        <v>1</v>
      </c>
      <c r="AC26" s="1807">
        <f t="shared" si="5"/>
        <v>1</v>
      </c>
    </row>
    <row r="27" spans="1:29" s="471" customFormat="1" ht="15">
      <c r="A27" s="651"/>
      <c r="B27" s="652" t="s">
        <v>2700</v>
      </c>
      <c r="C27" s="653"/>
      <c r="D27" s="136">
        <v>100</v>
      </c>
      <c r="E27" s="653"/>
      <c r="F27" s="461">
        <f>SUMIF(81:81,E27,82:82)-SUMIF(81:81,C27,82:82)+100</f>
        <v>100</v>
      </c>
      <c r="G27" s="653"/>
      <c r="H27" s="435">
        <f>SUMIF(81:81,G27,82:82)-SUMIF(81:81,C27,82:82)+100</f>
        <v>100</v>
      </c>
      <c r="I27" s="653"/>
      <c r="J27" s="435">
        <f>SUMIF(81:81,I27,82:82)-SUMIF(81:81,C27,82:82)+100</f>
        <v>100</v>
      </c>
      <c r="K27" s="613"/>
      <c r="L27" s="1134"/>
      <c r="M27" s="1137"/>
      <c r="N27" s="1137"/>
      <c r="O27" s="1137"/>
      <c r="P27" s="3287"/>
      <c r="Q27" s="774" t="str">
        <f t="shared" si="11"/>
        <v>项目停车位配比</v>
      </c>
      <c r="R27" s="775" t="s">
        <v>17</v>
      </c>
      <c r="S27" s="776">
        <f t="shared" si="12"/>
        <v>100</v>
      </c>
      <c r="T27" s="775" t="s">
        <v>17</v>
      </c>
      <c r="U27" s="776">
        <f t="shared" si="13"/>
        <v>100</v>
      </c>
      <c r="V27" s="775" t="s">
        <v>17</v>
      </c>
      <c r="W27" s="776">
        <f t="shared" si="14"/>
        <v>100</v>
      </c>
      <c r="X27" s="777"/>
      <c r="Y27" s="3287"/>
      <c r="Z27" s="778" t="str">
        <f t="shared" si="15"/>
        <v>项目停车位配比</v>
      </c>
      <c r="AA27" s="1807">
        <f t="shared" si="3"/>
        <v>1</v>
      </c>
      <c r="AB27" s="1807">
        <f t="shared" si="4"/>
        <v>1</v>
      </c>
      <c r="AC27" s="1807">
        <f t="shared" si="5"/>
        <v>1</v>
      </c>
    </row>
    <row r="28" spans="1:29" ht="15">
      <c r="A28" s="654"/>
      <c r="B28" s="652" t="s">
        <v>2701</v>
      </c>
      <c r="C28" s="460" t="s">
        <v>3084</v>
      </c>
      <c r="D28" s="435">
        <v>100</v>
      </c>
      <c r="E28" s="460" t="s">
        <v>3084</v>
      </c>
      <c r="F28" s="461">
        <f>SUMIF(83:83,E28,84:84)-SUMIF(83:83,C28,84:84)+100</f>
        <v>100</v>
      </c>
      <c r="G28" s="460" t="s">
        <v>3084</v>
      </c>
      <c r="H28" s="435">
        <f>SUMIF(83:83,G28,84:84)-SUMIF(83:83,C28,84:84)+100</f>
        <v>100</v>
      </c>
      <c r="I28" s="460" t="s">
        <v>3084</v>
      </c>
      <c r="J28" s="435">
        <f>SUMIF(83:83,I28,84:84)-SUMIF(83:83,C28,84:84)+100</f>
        <v>100</v>
      </c>
      <c r="K28" s="612"/>
      <c r="L28" s="1136"/>
      <c r="M28" s="1127"/>
      <c r="N28" s="1127"/>
      <c r="O28" s="1127"/>
      <c r="P28" s="3287"/>
      <c r="Q28" s="1806" t="str">
        <f t="shared" si="11"/>
        <v>公共部分装修</v>
      </c>
      <c r="R28" s="772" t="s">
        <v>17</v>
      </c>
      <c r="S28" s="773">
        <f t="shared" si="12"/>
        <v>100</v>
      </c>
      <c r="T28" s="772" t="s">
        <v>17</v>
      </c>
      <c r="U28" s="773">
        <f t="shared" si="13"/>
        <v>100</v>
      </c>
      <c r="V28" s="772" t="s">
        <v>17</v>
      </c>
      <c r="W28" s="773">
        <f t="shared" si="14"/>
        <v>100</v>
      </c>
      <c r="X28" s="1809"/>
      <c r="Y28" s="3287"/>
      <c r="Z28" s="1810" t="str">
        <f t="shared" si="15"/>
        <v>公共部分装修</v>
      </c>
      <c r="AA28" s="1807">
        <f t="shared" si="3"/>
        <v>1</v>
      </c>
      <c r="AB28" s="1807">
        <f t="shared" si="4"/>
        <v>1</v>
      </c>
      <c r="AC28" s="1807">
        <f t="shared" si="5"/>
        <v>1</v>
      </c>
    </row>
    <row r="29" spans="1:29" ht="15">
      <c r="A29" s="654"/>
      <c r="B29" s="652" t="s">
        <v>2702</v>
      </c>
      <c r="C29" s="469">
        <v>90</v>
      </c>
      <c r="D29" s="435">
        <v>100</v>
      </c>
      <c r="E29" s="474">
        <v>0.9</v>
      </c>
      <c r="F29" s="461">
        <f>LOOKUP(E29,86:86,87:87)-LOOKUP(C29,86:86,87:87)+100</f>
        <v>100</v>
      </c>
      <c r="G29" s="474">
        <v>0.9</v>
      </c>
      <c r="H29" s="461">
        <f>LOOKUP(G29,86:86,87:87)-LOOKUP(C29,86:86,87:87)+100</f>
        <v>100</v>
      </c>
      <c r="I29" s="474">
        <v>0.9</v>
      </c>
      <c r="J29" s="435">
        <f>LOOKUP(I29,86:86,87:87)-LOOKUP(C29,86:86,87:87)+100</f>
        <v>100</v>
      </c>
      <c r="K29" s="612"/>
      <c r="L29" s="1136"/>
      <c r="M29" s="1127"/>
      <c r="N29" s="1127"/>
      <c r="O29" s="1127"/>
      <c r="P29" s="3287"/>
      <c r="Q29" s="1806" t="str">
        <f t="shared" si="11"/>
        <v>成新率</v>
      </c>
      <c r="R29" s="772" t="s">
        <v>17</v>
      </c>
      <c r="S29" s="773">
        <f t="shared" si="12"/>
        <v>100</v>
      </c>
      <c r="T29" s="772" t="s">
        <v>17</v>
      </c>
      <c r="U29" s="773">
        <f t="shared" si="13"/>
        <v>100</v>
      </c>
      <c r="V29" s="772" t="s">
        <v>17</v>
      </c>
      <c r="W29" s="773">
        <f t="shared" si="14"/>
        <v>100</v>
      </c>
      <c r="X29" s="1809"/>
      <c r="Y29" s="3287"/>
      <c r="Z29" s="1810" t="str">
        <f t="shared" si="15"/>
        <v>成新率</v>
      </c>
      <c r="AA29" s="1807">
        <f t="shared" si="3"/>
        <v>1</v>
      </c>
      <c r="AB29" s="1807">
        <f t="shared" si="4"/>
        <v>1</v>
      </c>
      <c r="AC29" s="1807">
        <f t="shared" si="5"/>
        <v>1</v>
      </c>
    </row>
    <row r="30" spans="1:29" ht="15">
      <c r="A30" s="654"/>
      <c r="B30" s="652" t="s">
        <v>2703</v>
      </c>
      <c r="C30" s="655"/>
      <c r="D30" s="435">
        <v>100</v>
      </c>
      <c r="E30" s="655"/>
      <c r="F30" s="461">
        <f>SUMIF(88:88,E30,89:89)-SUMIF(88:88,C30,89:89)+100</f>
        <v>100</v>
      </c>
      <c r="G30" s="655"/>
      <c r="H30" s="435">
        <f>SUMIF(88:88,E30,89:89)-SUMIF(88:88,C30,89:89)+100</f>
        <v>100</v>
      </c>
      <c r="I30" s="655"/>
      <c r="J30" s="435">
        <f>SUMIF(88:88,E30,89:89)-SUMIF(88:88,C30,89:89)+100</f>
        <v>100</v>
      </c>
      <c r="K30" s="612"/>
      <c r="L30" s="1136"/>
      <c r="M30" s="1127"/>
      <c r="N30" s="1127"/>
      <c r="O30" s="1127"/>
      <c r="P30" s="3287"/>
      <c r="Q30" s="1806" t="str">
        <f t="shared" si="11"/>
        <v>物业等级</v>
      </c>
      <c r="R30" s="772" t="s">
        <v>17</v>
      </c>
      <c r="S30" s="773">
        <f t="shared" si="12"/>
        <v>100</v>
      </c>
      <c r="T30" s="772" t="s">
        <v>17</v>
      </c>
      <c r="U30" s="773">
        <f t="shared" si="13"/>
        <v>100</v>
      </c>
      <c r="V30" s="772" t="s">
        <v>17</v>
      </c>
      <c r="W30" s="773">
        <f t="shared" si="14"/>
        <v>100</v>
      </c>
      <c r="X30" s="1809"/>
      <c r="Y30" s="3287"/>
      <c r="Z30" s="1810" t="str">
        <f t="shared" si="15"/>
        <v>物业等级</v>
      </c>
      <c r="AA30" s="1807">
        <f t="shared" si="3"/>
        <v>1</v>
      </c>
      <c r="AB30" s="1807">
        <f t="shared" si="4"/>
        <v>1</v>
      </c>
      <c r="AC30" s="1807">
        <f t="shared" si="5"/>
        <v>1</v>
      </c>
    </row>
    <row r="31" spans="1:29" s="117" customFormat="1" ht="15">
      <c r="A31" s="656"/>
      <c r="B31" s="652" t="s">
        <v>2704</v>
      </c>
      <c r="C31" s="469"/>
      <c r="D31" s="136">
        <v>100</v>
      </c>
      <c r="E31" s="469"/>
      <c r="F31" s="461">
        <f>LOOKUP(E31,91:91,92:92)-LOOKUP(C31,91:91,92:92)+100</f>
        <v>100</v>
      </c>
      <c r="G31" s="469"/>
      <c r="H31" s="435">
        <f>LOOKUP(G31,91:91,92:92)-LOOKUP(C31,91:91,92:92)+100</f>
        <v>100</v>
      </c>
      <c r="I31" s="469"/>
      <c r="J31" s="435">
        <f>LOOKUP(I31,91:91,92:92)-LOOKUP(C31,91:91,92:92)+100</f>
        <v>100</v>
      </c>
      <c r="K31" s="612"/>
      <c r="L31" s="1128"/>
      <c r="M31" s="1129"/>
      <c r="N31" s="1129"/>
      <c r="O31" s="1129"/>
      <c r="P31" s="3287"/>
      <c r="Q31" s="1791" t="str">
        <f t="shared" si="11"/>
        <v>停车位面积</v>
      </c>
      <c r="R31" s="768" t="s">
        <v>17</v>
      </c>
      <c r="S31" s="769">
        <f t="shared" si="12"/>
        <v>100</v>
      </c>
      <c r="T31" s="768" t="s">
        <v>17</v>
      </c>
      <c r="U31" s="769">
        <f t="shared" si="13"/>
        <v>100</v>
      </c>
      <c r="V31" s="768" t="s">
        <v>17</v>
      </c>
      <c r="W31" s="769">
        <f t="shared" si="14"/>
        <v>100</v>
      </c>
      <c r="X31" s="770"/>
      <c r="Y31" s="3287"/>
      <c r="Z31" s="55" t="str">
        <f t="shared" si="15"/>
        <v>停车位面积</v>
      </c>
      <c r="AA31" s="771">
        <f t="shared" si="3"/>
        <v>1</v>
      </c>
      <c r="AB31" s="771">
        <f t="shared" si="4"/>
        <v>1</v>
      </c>
      <c r="AC31" s="771">
        <f t="shared" si="5"/>
        <v>1</v>
      </c>
    </row>
    <row r="32" spans="1:29" ht="15">
      <c r="A32" s="654"/>
      <c r="B32" s="652" t="s">
        <v>2705</v>
      </c>
      <c r="C32" s="460" t="s">
        <v>3243</v>
      </c>
      <c r="D32" s="435">
        <v>100</v>
      </c>
      <c r="E32" s="460" t="s">
        <v>3243</v>
      </c>
      <c r="F32" s="461">
        <f>SUMIF(93:93,E32,94:94)-SUMIF(93:93,C32,94:94)+100</f>
        <v>100</v>
      </c>
      <c r="G32" s="460" t="s">
        <v>3243</v>
      </c>
      <c r="H32" s="435">
        <f>SUMIF(93:93,G32,94:94)-SUMIF(93:93,C32,94:94)+100</f>
        <v>100</v>
      </c>
      <c r="I32" s="460" t="s">
        <v>3243</v>
      </c>
      <c r="J32" s="435">
        <f>SUMIF(93:93,I32,94:94)-SUMIF(93:93,C32,94:94)+100</f>
        <v>100</v>
      </c>
      <c r="K32" s="612"/>
      <c r="L32" s="1136"/>
      <c r="M32" s="1127"/>
      <c r="N32" s="1127"/>
      <c r="O32" s="1127"/>
      <c r="P32" s="3287" t="s">
        <v>2553</v>
      </c>
      <c r="Q32" s="1806" t="str">
        <f t="shared" si="11"/>
        <v>车位类型</v>
      </c>
      <c r="R32" s="772" t="s">
        <v>17</v>
      </c>
      <c r="S32" s="773">
        <f t="shared" si="12"/>
        <v>100</v>
      </c>
      <c r="T32" s="772" t="s">
        <v>17</v>
      </c>
      <c r="U32" s="773">
        <f t="shared" si="13"/>
        <v>100</v>
      </c>
      <c r="V32" s="772" t="s">
        <v>17</v>
      </c>
      <c r="W32" s="773">
        <f t="shared" si="14"/>
        <v>100</v>
      </c>
      <c r="X32" s="1809"/>
      <c r="Y32" s="3287" t="s">
        <v>2553</v>
      </c>
      <c r="Z32" s="1810" t="str">
        <f t="shared" si="15"/>
        <v>车位类型</v>
      </c>
      <c r="AA32" s="1807">
        <f t="shared" si="3"/>
        <v>1</v>
      </c>
      <c r="AB32" s="1807">
        <f t="shared" si="4"/>
        <v>1</v>
      </c>
      <c r="AC32" s="1807">
        <f t="shared" si="5"/>
        <v>1</v>
      </c>
    </row>
    <row r="33" spans="1:29" ht="15.75" thickBot="1">
      <c r="A33" s="654"/>
      <c r="B33" s="652" t="s">
        <v>2706</v>
      </c>
      <c r="C33" s="460"/>
      <c r="D33" s="435">
        <v>100</v>
      </c>
      <c r="E33" s="460"/>
      <c r="F33" s="461">
        <f>SUMIF(95:95,E33,96:96)-SUMIF(95:95,C33,96:96)+100</f>
        <v>100</v>
      </c>
      <c r="G33" s="460"/>
      <c r="H33" s="435">
        <f>SUMIF(95:95,G33,96:96)-SUMIF(95:95,C33,96:96)+100</f>
        <v>100</v>
      </c>
      <c r="I33" s="460"/>
      <c r="J33" s="435">
        <f>SUMIF(95:95,I33,96:96)-SUMIF(95:95,C33,96:96)+100</f>
        <v>100</v>
      </c>
      <c r="K33" s="612"/>
      <c r="L33" s="1136"/>
      <c r="M33" s="1127"/>
      <c r="N33" s="1127"/>
      <c r="O33" s="1127"/>
      <c r="P33" s="3287"/>
      <c r="Q33" s="1806" t="str">
        <f t="shared" si="11"/>
        <v>是否直接入户</v>
      </c>
      <c r="R33" s="772" t="s">
        <v>17</v>
      </c>
      <c r="S33" s="773">
        <f t="shared" si="12"/>
        <v>100</v>
      </c>
      <c r="T33" s="772" t="s">
        <v>17</v>
      </c>
      <c r="U33" s="773">
        <f t="shared" si="13"/>
        <v>100</v>
      </c>
      <c r="V33" s="772" t="s">
        <v>17</v>
      </c>
      <c r="W33" s="773">
        <f t="shared" si="14"/>
        <v>100</v>
      </c>
      <c r="X33" s="1809"/>
      <c r="Y33" s="3287"/>
      <c r="Z33" s="1810" t="str">
        <f t="shared" si="15"/>
        <v>是否直接入户</v>
      </c>
      <c r="AA33" s="1807">
        <f t="shared" si="3"/>
        <v>1</v>
      </c>
      <c r="AB33" s="1807">
        <f t="shared" si="4"/>
        <v>1</v>
      </c>
      <c r="AC33" s="1807">
        <f t="shared" si="5"/>
        <v>1</v>
      </c>
    </row>
    <row r="34" spans="1:29" ht="15" hidden="1">
      <c r="A34" s="654"/>
      <c r="B34" s="646"/>
      <c r="C34" s="432"/>
      <c r="D34" s="435">
        <v>100</v>
      </c>
      <c r="E34" s="432"/>
      <c r="F34" s="461">
        <f>SUMIF(97:97,E34,98:98)-SUMIF(97:97,C34,98:98)+100</f>
        <v>100</v>
      </c>
      <c r="G34" s="432"/>
      <c r="H34" s="435">
        <f>SUMIF(97:97,G34,98:98)-SUMIF(97:97,C34,98:98)+100</f>
        <v>100</v>
      </c>
      <c r="I34" s="432"/>
      <c r="J34" s="435">
        <f>SUMIF(97:97,I34,98:98)-SUMIF(97:97,C34,98:98)+100</f>
        <v>100</v>
      </c>
      <c r="K34" s="613"/>
      <c r="L34" s="1136"/>
      <c r="M34" s="1127"/>
      <c r="N34" s="1127"/>
      <c r="O34" s="1127"/>
      <c r="P34" s="3287"/>
      <c r="Q34" s="1806">
        <f t="shared" si="11"/>
        <v>0</v>
      </c>
      <c r="R34" s="772" t="s">
        <v>17</v>
      </c>
      <c r="S34" s="773">
        <f t="shared" si="12"/>
        <v>100</v>
      </c>
      <c r="T34" s="772" t="s">
        <v>17</v>
      </c>
      <c r="U34" s="773">
        <f t="shared" si="13"/>
        <v>100</v>
      </c>
      <c r="V34" s="772" t="s">
        <v>17</v>
      </c>
      <c r="W34" s="773">
        <f t="shared" si="14"/>
        <v>100</v>
      </c>
      <c r="X34" s="1809"/>
      <c r="Y34" s="3287"/>
      <c r="Z34" s="1810">
        <f t="shared" si="15"/>
        <v>0</v>
      </c>
      <c r="AA34" s="1807">
        <f t="shared" si="3"/>
        <v>1</v>
      </c>
      <c r="AB34" s="1807">
        <f t="shared" si="4"/>
        <v>1</v>
      </c>
      <c r="AC34" s="1807">
        <f t="shared" si="5"/>
        <v>1</v>
      </c>
    </row>
    <row r="35" spans="1:29" s="471" customFormat="1" ht="15" hidden="1">
      <c r="A35" s="651"/>
      <c r="B35" s="646"/>
      <c r="C35" s="432"/>
      <c r="D35" s="435">
        <v>100</v>
      </c>
      <c r="E35" s="432"/>
      <c r="F35" s="461">
        <f>SUMIF(99:99,E35,100:100)-SUMIF(99:99,C35,100:100)+100</f>
        <v>100</v>
      </c>
      <c r="G35" s="432"/>
      <c r="H35" s="435">
        <f>SUMIF(99:99,G35,100:100)-SUMIF(99:99,C35,100:100)+100</f>
        <v>100</v>
      </c>
      <c r="I35" s="432"/>
      <c r="J35" s="435">
        <f>SUMIF(99:99,I35,100:100)-SUMIF(99:99,C35,100:100)+100</f>
        <v>100</v>
      </c>
      <c r="K35" s="613"/>
      <c r="L35" s="1134"/>
      <c r="M35" s="1137"/>
      <c r="N35" s="1137"/>
      <c r="O35" s="1137"/>
      <c r="P35" s="3287"/>
      <c r="Q35" s="774">
        <f t="shared" si="11"/>
        <v>0</v>
      </c>
      <c r="R35" s="775" t="s">
        <v>17</v>
      </c>
      <c r="S35" s="776">
        <f t="shared" si="12"/>
        <v>100</v>
      </c>
      <c r="T35" s="775" t="s">
        <v>17</v>
      </c>
      <c r="U35" s="776">
        <f t="shared" si="13"/>
        <v>100</v>
      </c>
      <c r="V35" s="775" t="s">
        <v>17</v>
      </c>
      <c r="W35" s="776">
        <f t="shared" si="14"/>
        <v>100</v>
      </c>
      <c r="X35" s="777"/>
      <c r="Y35" s="3287"/>
      <c r="Z35" s="778">
        <f t="shared" si="15"/>
        <v>0</v>
      </c>
      <c r="AA35" s="1807">
        <f t="shared" si="3"/>
        <v>1</v>
      </c>
      <c r="AB35" s="1807">
        <f t="shared" si="4"/>
        <v>1</v>
      </c>
      <c r="AC35" s="1807">
        <f t="shared" si="5"/>
        <v>1</v>
      </c>
    </row>
    <row r="36" spans="1:29" ht="15.75" hidden="1" thickBot="1">
      <c r="A36" s="657"/>
      <c r="B36" s="633"/>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6"/>
      <c r="M36" s="1127"/>
      <c r="N36" s="1127"/>
      <c r="O36" s="1127"/>
      <c r="P36" s="3287"/>
      <c r="Q36" s="1806">
        <f t="shared" si="11"/>
        <v>0</v>
      </c>
      <c r="R36" s="772" t="s">
        <v>17</v>
      </c>
      <c r="S36" s="773">
        <f t="shared" si="12"/>
        <v>100</v>
      </c>
      <c r="T36" s="772" t="s">
        <v>17</v>
      </c>
      <c r="U36" s="773">
        <f t="shared" si="13"/>
        <v>100</v>
      </c>
      <c r="V36" s="772" t="s">
        <v>17</v>
      </c>
      <c r="W36" s="773">
        <f t="shared" si="14"/>
        <v>100</v>
      </c>
      <c r="X36" s="1809"/>
      <c r="Y36" s="3287"/>
      <c r="Z36" s="1810">
        <f t="shared" si="15"/>
        <v>0</v>
      </c>
      <c r="AA36" s="1807">
        <f t="shared" si="3"/>
        <v>1</v>
      </c>
      <c r="AB36" s="1807">
        <f t="shared" si="4"/>
        <v>1</v>
      </c>
      <c r="AC36" s="1807">
        <f t="shared" si="5"/>
        <v>1</v>
      </c>
    </row>
    <row r="37" spans="1:29" ht="15">
      <c r="A37" s="479" t="s">
        <v>2707</v>
      </c>
      <c r="B37" s="2690" t="s">
        <v>3105</v>
      </c>
      <c r="C37" s="1403" t="s">
        <v>1</v>
      </c>
      <c r="D37" s="1404"/>
      <c r="E37" s="1405">
        <v>210000</v>
      </c>
      <c r="F37" s="1406"/>
      <c r="G37" s="1407">
        <v>210000</v>
      </c>
      <c r="H37" s="1408"/>
      <c r="I37" s="1405">
        <v>210000</v>
      </c>
      <c r="J37" s="1408"/>
      <c r="K37" s="617"/>
      <c r="L37" s="1139"/>
      <c r="M37" s="1140"/>
      <c r="N37" s="1127"/>
      <c r="O37" s="1140"/>
      <c r="P37" s="3289" t="str">
        <f>A37</f>
        <v>成交单价</v>
      </c>
      <c r="Q37" s="3289"/>
      <c r="R37" s="3290">
        <f>E37</f>
        <v>210000</v>
      </c>
      <c r="S37" s="3290"/>
      <c r="T37" s="3290">
        <f>G37</f>
        <v>210000</v>
      </c>
      <c r="U37" s="3290"/>
      <c r="V37" s="3290">
        <f>I37</f>
        <v>210000</v>
      </c>
      <c r="W37" s="3290"/>
      <c r="X37" s="757"/>
      <c r="Y37" s="779"/>
      <c r="Z37" s="757"/>
      <c r="AA37" s="757"/>
      <c r="AB37" s="757"/>
      <c r="AC37" s="757"/>
    </row>
    <row r="38" spans="1:29" ht="15.75" thickBot="1">
      <c r="A38" s="486" t="s">
        <v>2708</v>
      </c>
      <c r="B38" s="487" t="str">
        <f>B37</f>
        <v>元/车位</v>
      </c>
      <c r="C38" s="1409">
        <f>R39</f>
        <v>210000</v>
      </c>
      <c r="D38" s="1410"/>
      <c r="E38" s="1411">
        <f>R38</f>
        <v>210000</v>
      </c>
      <c r="F38" s="1411"/>
      <c r="G38" s="1409">
        <f>T38</f>
        <v>210000</v>
      </c>
      <c r="H38" s="1410"/>
      <c r="I38" s="1411">
        <f>V38</f>
        <v>210000</v>
      </c>
      <c r="J38" s="1410"/>
      <c r="K38" s="618"/>
      <c r="L38" s="1139"/>
      <c r="M38" s="1140"/>
      <c r="N38" s="1140"/>
      <c r="O38" s="1140"/>
      <c r="P38" s="3289" t="str">
        <f>A38</f>
        <v>比较价值（元/平方米）</v>
      </c>
      <c r="Q38" s="3289"/>
      <c r="R38" s="3290">
        <f>IF(F1="售价",ROUND(PRODUCT(R37,AA7:AA36),0),ROUND(PRODUCT(R37,AA7:AA36),1))</f>
        <v>210000</v>
      </c>
      <c r="S38" s="3290"/>
      <c r="T38" s="3290">
        <f>IF(F1="售价",ROUND(PRODUCT(T37,AB7:AB36),0),ROUND(PRODUCT(T37,AB7:AB36),1))</f>
        <v>210000</v>
      </c>
      <c r="U38" s="3290"/>
      <c r="V38" s="3290">
        <f>IF(F1="售价",ROUND(PRODUCT(V37,AC7:AC36),0),ROUND(PRODUCT(V37,AC7:AC36),1))</f>
        <v>210000</v>
      </c>
      <c r="W38" s="3290"/>
      <c r="X38" s="757"/>
      <c r="Y38" s="757"/>
      <c r="Z38" s="757"/>
      <c r="AA38" s="757"/>
      <c r="AB38" s="757"/>
      <c r="AC38" s="757"/>
    </row>
    <row r="39" spans="1:29" ht="15.75" thickBot="1">
      <c r="A39" s="492" t="s">
        <v>2709</v>
      </c>
      <c r="B39" s="493"/>
      <c r="C39" s="1413">
        <f>R39</f>
        <v>210000</v>
      </c>
      <c r="D39" s="1413"/>
      <c r="E39" s="1413"/>
      <c r="F39" s="1413"/>
      <c r="G39" s="1413"/>
      <c r="H39" s="1413"/>
      <c r="I39" s="1413"/>
      <c r="J39" s="1413"/>
      <c r="K39" s="619"/>
      <c r="L39" s="1139"/>
      <c r="M39" s="1140"/>
      <c r="N39" s="1140"/>
      <c r="O39" s="1140"/>
      <c r="P39" s="3306" t="str">
        <f>A39</f>
        <v>估价对象XX用房的比较价值（楼面单价，元/平方米）</v>
      </c>
      <c r="Q39" s="3307"/>
      <c r="R39" s="3308">
        <f>IF(F1="售价",ROUND(AVERAGE(R38:V38),0),ROUND(AVERAGE(R38:V38),1))</f>
        <v>210000</v>
      </c>
      <c r="S39" s="3308"/>
      <c r="T39" s="3308"/>
      <c r="U39" s="3308"/>
      <c r="V39" s="3308"/>
      <c r="W39" s="3308"/>
      <c r="X39" s="757"/>
      <c r="Y39" s="757"/>
      <c r="Z39" s="757"/>
      <c r="AA39" s="757"/>
      <c r="AB39" s="757"/>
      <c r="AC39" s="757"/>
    </row>
    <row r="40" spans="1:29">
      <c r="A40" s="1140"/>
      <c r="B40" s="1140"/>
      <c r="C40" s="1140"/>
      <c r="D40" s="1140"/>
      <c r="E40" s="1140"/>
      <c r="F40" s="1140"/>
      <c r="G40" s="1143"/>
      <c r="H40" s="1140"/>
      <c r="I40" s="1140"/>
      <c r="J40" s="1140"/>
      <c r="K40" s="1101"/>
      <c r="L40" s="1102"/>
      <c r="M40" s="1140"/>
      <c r="N40" s="1140"/>
      <c r="O40" s="1140"/>
      <c r="P40" s="1416"/>
      <c r="Q40" s="1140"/>
      <c r="R40" s="1140"/>
      <c r="S40" s="1140"/>
      <c r="T40" s="1140"/>
      <c r="U40" s="1140"/>
      <c r="V40" s="1140"/>
      <c r="W40" s="1140"/>
      <c r="X40" s="1140"/>
      <c r="Y40" s="1140"/>
      <c r="Z40" s="1140"/>
      <c r="AA40" s="1140"/>
      <c r="AB40" s="1140"/>
      <c r="AC40" s="1140"/>
    </row>
    <row r="41" spans="1:29">
      <c r="A41" s="1140"/>
      <c r="B41" s="1140"/>
      <c r="C41" s="1140"/>
      <c r="D41" s="1140"/>
      <c r="E41" s="1140"/>
      <c r="F41" s="1140"/>
      <c r="G41" s="1140"/>
      <c r="H41" s="1140"/>
      <c r="I41" s="1140"/>
      <c r="J41" s="1140"/>
      <c r="K41" s="1101"/>
      <c r="L41" s="1102"/>
      <c r="M41" s="1140"/>
      <c r="N41" s="1140"/>
      <c r="O41" s="1140"/>
      <c r="P41" s="1416"/>
      <c r="Q41" s="1140"/>
      <c r="R41" s="1140"/>
      <c r="S41" s="1140"/>
      <c r="T41" s="1140"/>
      <c r="U41" s="1140"/>
      <c r="V41" s="1140"/>
      <c r="W41" s="1140"/>
      <c r="X41" s="1140"/>
      <c r="Y41" s="1140"/>
      <c r="Z41" s="1140"/>
      <c r="AA41" s="1140"/>
      <c r="AB41" s="1140"/>
      <c r="AC41" s="1140"/>
    </row>
    <row r="42" spans="1:29" ht="13.5" customHeight="1">
      <c r="A42" s="1140"/>
      <c r="B42" s="1140"/>
      <c r="C42" s="497" t="s">
        <v>2710</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1"/>
      <c r="L42" s="1102"/>
      <c r="M42" s="1140"/>
      <c r="N42" s="1140"/>
      <c r="O42" s="1140"/>
      <c r="P42" s="1416"/>
      <c r="Q42" s="1140"/>
      <c r="R42" s="1140"/>
      <c r="S42" s="1140"/>
      <c r="T42" s="1140"/>
      <c r="U42" s="1140"/>
      <c r="V42" s="1140"/>
      <c r="W42" s="1140"/>
      <c r="X42" s="1140"/>
      <c r="Y42" s="1140"/>
      <c r="Z42" s="1140"/>
      <c r="AA42" s="1140"/>
      <c r="AB42" s="1140"/>
      <c r="AC42" s="1140"/>
    </row>
    <row r="43" spans="1:29" ht="13.5" customHeight="1">
      <c r="A43" s="1140"/>
      <c r="B43" s="1140"/>
      <c r="C43" s="497" t="s">
        <v>2711</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1"/>
      <c r="L43" s="1102"/>
      <c r="M43" s="1140"/>
      <c r="N43" s="1140"/>
      <c r="O43" s="1140"/>
      <c r="P43" s="1416"/>
      <c r="Q43" s="1140"/>
      <c r="R43" s="1140"/>
      <c r="S43" s="1140"/>
      <c r="T43" s="1140"/>
      <c r="U43" s="1140"/>
      <c r="V43" s="1140"/>
      <c r="W43" s="1140"/>
      <c r="X43" s="1140"/>
      <c r="Y43" s="1140"/>
      <c r="Z43" s="1140"/>
      <c r="AA43" s="1140"/>
      <c r="AB43" s="1140"/>
      <c r="AC43" s="1140"/>
    </row>
    <row r="44" spans="1:29" s="502" customFormat="1" ht="13.5" customHeight="1">
      <c r="A44" s="1141"/>
      <c r="B44" s="1141"/>
      <c r="C44" s="497" t="s">
        <v>2712</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4"/>
      <c r="L44" s="1145"/>
      <c r="M44" s="1141"/>
      <c r="N44" s="1141"/>
      <c r="O44" s="1141"/>
      <c r="P44" s="1417"/>
      <c r="Q44" s="1141"/>
      <c r="R44" s="1141"/>
      <c r="S44" s="1141"/>
      <c r="T44" s="1141"/>
      <c r="U44" s="1141"/>
      <c r="V44" s="1141"/>
      <c r="W44" s="1141"/>
      <c r="X44" s="1141"/>
      <c r="Y44" s="1141"/>
      <c r="Z44" s="1141"/>
      <c r="AA44" s="1141"/>
      <c r="AB44" s="1141"/>
      <c r="AC44" s="1141"/>
    </row>
    <row r="45" spans="1:29" s="502" customFormat="1">
      <c r="A45" s="1141"/>
      <c r="B45" s="1142"/>
      <c r="C45" s="1146"/>
      <c r="D45" s="1141"/>
      <c r="E45" s="1141"/>
      <c r="F45" s="1141"/>
      <c r="G45" s="1141"/>
      <c r="H45" s="1141"/>
      <c r="I45" s="1141"/>
      <c r="J45" s="1141"/>
      <c r="K45" s="1144"/>
      <c r="L45" s="1145"/>
      <c r="M45" s="1141"/>
      <c r="N45" s="1141"/>
      <c r="O45" s="1141"/>
      <c r="P45" s="1417"/>
      <c r="Q45" s="1141"/>
      <c r="R45" s="1141"/>
      <c r="S45" s="1141"/>
      <c r="T45" s="1141"/>
      <c r="U45" s="1141"/>
      <c r="V45" s="1141"/>
      <c r="W45" s="1141"/>
      <c r="X45" s="1141"/>
      <c r="Y45" s="1141"/>
      <c r="Z45" s="1141"/>
      <c r="AA45" s="1141"/>
      <c r="AB45" s="1141"/>
      <c r="AC45" s="1141"/>
    </row>
    <row r="46" spans="1:29">
      <c r="A46" s="1140"/>
      <c r="B46" s="1142"/>
      <c r="C46" s="1146"/>
      <c r="D46" s="1140"/>
      <c r="E46" s="1140"/>
      <c r="F46" s="1140"/>
      <c r="G46" s="1140"/>
      <c r="H46" s="1140"/>
      <c r="I46" s="1140"/>
      <c r="J46" s="1140"/>
      <c r="K46" s="1101"/>
      <c r="L46" s="1102"/>
      <c r="M46" s="1140"/>
      <c r="N46" s="1140"/>
      <c r="O46" s="1140"/>
      <c r="P46" s="1416"/>
      <c r="Q46" s="1140"/>
      <c r="R46" s="1140"/>
      <c r="S46" s="1140"/>
      <c r="T46" s="1140"/>
      <c r="U46" s="1140"/>
      <c r="V46" s="1140"/>
      <c r="W46" s="1140"/>
      <c r="X46" s="1140"/>
      <c r="Y46" s="1140"/>
      <c r="Z46" s="1140"/>
      <c r="AA46" s="1140"/>
      <c r="AB46" s="1140"/>
      <c r="AC46" s="1140"/>
    </row>
    <row r="47" spans="1:29" ht="21.75" thickBot="1">
      <c r="A47" s="1420" t="s">
        <v>2713</v>
      </c>
      <c r="B47" s="1140"/>
      <c r="C47" s="1155"/>
      <c r="D47" s="1155"/>
      <c r="E47" s="1155"/>
      <c r="F47" s="1421"/>
      <c r="G47" s="1421"/>
      <c r="H47" s="1155"/>
      <c r="I47" s="1155"/>
      <c r="J47" s="1155"/>
      <c r="K47" s="1156"/>
      <c r="L47" s="1157"/>
      <c r="M47" s="1155"/>
      <c r="N47" s="1155"/>
      <c r="O47" s="1155"/>
      <c r="P47" s="1418"/>
      <c r="Q47" s="1419"/>
      <c r="R47" s="1140"/>
      <c r="S47" s="1140"/>
      <c r="T47" s="1140"/>
      <c r="U47" s="1140"/>
      <c r="V47" s="1140"/>
      <c r="W47" s="1140"/>
      <c r="X47" s="1140"/>
      <c r="Y47" s="1140"/>
      <c r="Z47" s="1140"/>
      <c r="AA47" s="1140"/>
      <c r="AB47" s="1140"/>
      <c r="AC47" s="1140"/>
    </row>
    <row r="48" spans="1:29" s="508" customFormat="1" ht="15">
      <c r="A48" s="505" t="s">
        <v>2714</v>
      </c>
      <c r="B48" s="506"/>
      <c r="C48" s="1570" t="str">
        <f>YEAR(C7)&amp;"-"&amp;MONTH(C7)</f>
        <v>2018-3</v>
      </c>
      <c r="D48" s="1571">
        <f>EDATE(C48,-1)</f>
        <v>43132</v>
      </c>
      <c r="E48" s="1571">
        <f t="shared" ref="E48:O48" si="16">EDATE(D48,-1)</f>
        <v>43101</v>
      </c>
      <c r="F48" s="1571">
        <f t="shared" si="16"/>
        <v>43070</v>
      </c>
      <c r="G48" s="1571">
        <f t="shared" si="16"/>
        <v>43040</v>
      </c>
      <c r="H48" s="1571">
        <f t="shared" si="16"/>
        <v>43009</v>
      </c>
      <c r="I48" s="1571">
        <f t="shared" si="16"/>
        <v>42979</v>
      </c>
      <c r="J48" s="1571">
        <f t="shared" si="16"/>
        <v>42948</v>
      </c>
      <c r="K48" s="1571">
        <f t="shared" si="16"/>
        <v>42917</v>
      </c>
      <c r="L48" s="1571">
        <f t="shared" si="16"/>
        <v>42887</v>
      </c>
      <c r="M48" s="1571">
        <f t="shared" si="16"/>
        <v>42856</v>
      </c>
      <c r="N48" s="1571">
        <f t="shared" si="16"/>
        <v>42826</v>
      </c>
      <c r="O48" s="1571">
        <f t="shared" si="16"/>
        <v>42795</v>
      </c>
      <c r="P48" s="1434"/>
      <c r="Q48" s="1435"/>
      <c r="R48" s="1435"/>
      <c r="S48" s="1435"/>
      <c r="T48" s="1435"/>
      <c r="U48" s="1435"/>
      <c r="V48" s="1435"/>
      <c r="W48" s="1435"/>
      <c r="X48" s="1435"/>
      <c r="Y48" s="1435"/>
      <c r="Z48" s="1435"/>
      <c r="AA48" s="1435"/>
      <c r="AB48" s="1435"/>
      <c r="AC48" s="1435"/>
    </row>
    <row r="49" spans="1:29" s="117" customFormat="1" ht="15">
      <c r="A49" s="509"/>
      <c r="B49" s="510"/>
      <c r="C49" s="1562">
        <v>100</v>
      </c>
      <c r="D49" s="512"/>
      <c r="E49" s="512"/>
      <c r="F49" s="512"/>
      <c r="G49" s="512"/>
      <c r="H49" s="512"/>
      <c r="I49" s="512"/>
      <c r="J49" s="512"/>
      <c r="K49" s="512"/>
      <c r="L49" s="512"/>
      <c r="M49" s="513"/>
      <c r="N49" s="512"/>
      <c r="O49" s="513"/>
      <c r="P49" s="1424"/>
      <c r="Q49" s="1423"/>
      <c r="R49" s="1423"/>
      <c r="S49" s="1423"/>
      <c r="T49" s="1423"/>
      <c r="U49" s="1423"/>
      <c r="V49" s="1423"/>
      <c r="W49" s="1423"/>
      <c r="X49" s="1423"/>
      <c r="Y49" s="1423"/>
      <c r="Z49" s="1423"/>
      <c r="AA49" s="1423"/>
      <c r="AB49" s="1423"/>
      <c r="AC49" s="1423"/>
    </row>
    <row r="50" spans="1:29" s="117" customFormat="1" ht="15.75" thickBot="1">
      <c r="A50" s="515" t="s">
        <v>2573</v>
      </c>
      <c r="B50" s="516"/>
      <c r="C50" s="517"/>
      <c r="D50" s="518"/>
      <c r="E50" s="518"/>
      <c r="F50" s="518"/>
      <c r="G50" s="518"/>
      <c r="H50" s="518"/>
      <c r="I50" s="518"/>
      <c r="J50" s="518"/>
      <c r="K50" s="518"/>
      <c r="L50" s="518"/>
      <c r="M50" s="519"/>
      <c r="N50" s="518"/>
      <c r="O50" s="519"/>
      <c r="P50" s="1424"/>
      <c r="Q50" s="1419"/>
      <c r="R50" s="1423"/>
      <c r="S50" s="1423"/>
      <c r="T50" s="1423"/>
      <c r="U50" s="1423"/>
      <c r="V50" s="1423"/>
      <c r="W50" s="1423"/>
      <c r="X50" s="1423"/>
      <c r="Y50" s="1423"/>
      <c r="Z50" s="1423"/>
      <c r="AA50" s="1423"/>
      <c r="AB50" s="1423"/>
      <c r="AC50" s="1423"/>
    </row>
    <row r="51" spans="1:29" s="117" customFormat="1" ht="15">
      <c r="A51" s="521" t="s">
        <v>2538</v>
      </c>
      <c r="B51" s="510"/>
      <c r="C51" s="522" t="s">
        <v>2640</v>
      </c>
      <c r="D51" s="523"/>
      <c r="E51" s="523"/>
      <c r="F51" s="523"/>
      <c r="G51" s="523"/>
      <c r="H51" s="523"/>
      <c r="I51" s="523"/>
      <c r="J51" s="523"/>
      <c r="K51" s="523"/>
      <c r="L51" s="524"/>
      <c r="M51" s="525"/>
      <c r="N51" s="1147"/>
      <c r="O51" s="1147"/>
      <c r="P51" s="1422"/>
      <c r="Q51" s="1419"/>
      <c r="R51" s="1423"/>
      <c r="S51" s="1423"/>
      <c r="T51" s="1423"/>
      <c r="U51" s="1423"/>
      <c r="V51" s="1423"/>
      <c r="W51" s="1423"/>
      <c r="X51" s="1423"/>
      <c r="Y51" s="1423"/>
      <c r="Z51" s="1423"/>
      <c r="AA51" s="1423"/>
      <c r="AB51" s="1423"/>
      <c r="AC51" s="1423"/>
    </row>
    <row r="52" spans="1:29" s="117" customFormat="1" ht="15.75" thickBot="1">
      <c r="A52" s="521"/>
      <c r="B52" s="510"/>
      <c r="C52" s="637">
        <v>100</v>
      </c>
      <c r="D52" s="512"/>
      <c r="E52" s="512"/>
      <c r="F52" s="512"/>
      <c r="G52" s="512"/>
      <c r="H52" s="512"/>
      <c r="I52" s="512"/>
      <c r="J52" s="512"/>
      <c r="K52" s="512"/>
      <c r="L52" s="512"/>
      <c r="M52" s="514"/>
      <c r="N52" s="1147"/>
      <c r="O52" s="1147"/>
      <c r="P52" s="1424"/>
      <c r="Q52" s="1419"/>
      <c r="R52" s="1423"/>
      <c r="S52" s="1423"/>
      <c r="T52" s="1423"/>
      <c r="U52" s="1423"/>
      <c r="V52" s="1423"/>
      <c r="W52" s="1423"/>
      <c r="X52" s="1423"/>
      <c r="Y52" s="1423"/>
      <c r="Z52" s="1423"/>
      <c r="AA52" s="1423"/>
      <c r="AB52" s="1423"/>
      <c r="AC52" s="1423"/>
    </row>
    <row r="53" spans="1:29">
      <c r="A53" s="527" t="s">
        <v>2576</v>
      </c>
      <c r="B53" s="528" t="s">
        <v>2542</v>
      </c>
      <c r="C53" s="529" t="str">
        <f>C9</f>
        <v>车库</v>
      </c>
      <c r="D53" s="530"/>
      <c r="E53" s="530"/>
      <c r="F53" s="530"/>
      <c r="G53" s="530"/>
      <c r="H53" s="530"/>
      <c r="I53" s="530"/>
      <c r="J53" s="530"/>
      <c r="K53" s="531"/>
      <c r="L53" s="532"/>
      <c r="M53" s="533"/>
      <c r="N53" s="1148"/>
      <c r="O53" s="1148"/>
      <c r="P53" s="1425"/>
      <c r="Q53" s="1419"/>
      <c r="R53" s="1140"/>
      <c r="S53" s="1140"/>
      <c r="T53" s="1140"/>
      <c r="U53" s="1140"/>
      <c r="V53" s="1140"/>
      <c r="W53" s="1140"/>
      <c r="X53" s="1140"/>
      <c r="Y53" s="1140"/>
      <c r="Z53" s="1140"/>
      <c r="AA53" s="1140"/>
      <c r="AB53" s="1140"/>
      <c r="AC53" s="1140"/>
    </row>
    <row r="54" spans="1:29" ht="15.75" thickBot="1">
      <c r="A54" s="534"/>
      <c r="B54" s="535"/>
      <c r="C54" s="536">
        <v>100</v>
      </c>
      <c r="D54" s="536"/>
      <c r="E54" s="536"/>
      <c r="F54" s="536"/>
      <c r="G54" s="536"/>
      <c r="H54" s="536"/>
      <c r="I54" s="536"/>
      <c r="J54" s="536"/>
      <c r="K54" s="536"/>
      <c r="L54" s="536"/>
      <c r="M54" s="537"/>
      <c r="N54" s="1149"/>
      <c r="O54" s="1149"/>
      <c r="P54" s="1425"/>
      <c r="Q54" s="1419"/>
      <c r="R54" s="1140"/>
      <c r="S54" s="1140"/>
      <c r="T54" s="1140"/>
      <c r="U54" s="1140"/>
      <c r="V54" s="1140"/>
      <c r="W54" s="1140"/>
      <c r="X54" s="1140"/>
      <c r="Y54" s="1140"/>
      <c r="Z54" s="1140"/>
      <c r="AA54" s="1140"/>
      <c r="AB54" s="1140"/>
      <c r="AC54" s="1140"/>
    </row>
    <row r="55" spans="1:29" ht="28.5" thickTop="1">
      <c r="A55" s="534"/>
      <c r="B55" s="538" t="s">
        <v>2545</v>
      </c>
      <c r="C55" s="539" t="s">
        <v>2577</v>
      </c>
      <c r="D55" s="539" t="s">
        <v>2578</v>
      </c>
      <c r="E55" s="539" t="s">
        <v>2579</v>
      </c>
      <c r="F55" s="539" t="s">
        <v>2580</v>
      </c>
      <c r="G55" s="539" t="s">
        <v>2581</v>
      </c>
      <c r="H55" s="539" t="s">
        <v>2582</v>
      </c>
      <c r="I55" s="539" t="s">
        <v>2583</v>
      </c>
      <c r="J55" s="539"/>
      <c r="K55" s="540"/>
      <c r="L55" s="541"/>
      <c r="M55" s="542"/>
      <c r="N55" s="1148"/>
      <c r="O55" s="1148"/>
      <c r="P55" s="1425"/>
      <c r="Q55" s="1419"/>
      <c r="R55" s="1140"/>
      <c r="S55" s="1140"/>
      <c r="T55" s="1140"/>
      <c r="U55" s="1140"/>
      <c r="V55" s="1140"/>
      <c r="W55" s="1140"/>
      <c r="X55" s="1140"/>
      <c r="Y55" s="1140"/>
      <c r="Z55" s="1140"/>
      <c r="AA55" s="1140"/>
      <c r="AB55" s="1140"/>
      <c r="AC55" s="1140"/>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49"/>
      <c r="O56" s="1149"/>
      <c r="P56" s="1425"/>
      <c r="Q56" s="1419"/>
      <c r="R56" s="1140"/>
      <c r="S56" s="1140"/>
      <c r="T56" s="1140"/>
      <c r="U56" s="1140"/>
      <c r="V56" s="1140"/>
      <c r="W56" s="1140"/>
      <c r="X56" s="1140"/>
      <c r="Y56" s="1140"/>
      <c r="Z56" s="1140"/>
      <c r="AA56" s="1140"/>
      <c r="AB56" s="1140"/>
      <c r="AC56" s="1140"/>
    </row>
    <row r="57" spans="1:29" ht="15.75" thickTop="1">
      <c r="A57" s="534"/>
      <c r="B57" s="658">
        <f>B11</f>
        <v>0</v>
      </c>
      <c r="C57" s="549"/>
      <c r="D57" s="549"/>
      <c r="E57" s="549"/>
      <c r="F57" s="549"/>
      <c r="G57" s="549"/>
      <c r="H57" s="549"/>
      <c r="I57" s="549"/>
      <c r="J57" s="549"/>
      <c r="K57" s="550"/>
      <c r="L57" s="551"/>
      <c r="M57" s="552"/>
      <c r="N57" s="1148"/>
      <c r="O57" s="1148"/>
      <c r="P57" s="1425"/>
      <c r="Q57" s="1419"/>
      <c r="R57" s="1140"/>
      <c r="S57" s="1140"/>
      <c r="T57" s="1140"/>
      <c r="U57" s="1140"/>
      <c r="V57" s="1140"/>
      <c r="W57" s="1140"/>
      <c r="X57" s="1140"/>
      <c r="Y57" s="1140"/>
      <c r="Z57" s="1140"/>
      <c r="AA57" s="1140"/>
      <c r="AB57" s="1140"/>
      <c r="AC57" s="1140"/>
    </row>
    <row r="58" spans="1:29" ht="15.75" thickBot="1">
      <c r="A58" s="534"/>
      <c r="B58" s="535"/>
      <c r="C58" s="560"/>
      <c r="D58" s="536"/>
      <c r="E58" s="536"/>
      <c r="F58" s="536"/>
      <c r="G58" s="536"/>
      <c r="H58" s="536"/>
      <c r="I58" s="536"/>
      <c r="J58" s="536"/>
      <c r="K58" s="536"/>
      <c r="L58" s="536"/>
      <c r="M58" s="537"/>
      <c r="N58" s="1149"/>
      <c r="O58" s="1149"/>
      <c r="P58" s="1425"/>
      <c r="Q58" s="1419"/>
      <c r="R58" s="1140"/>
      <c r="S58" s="1140"/>
      <c r="T58" s="1140"/>
      <c r="U58" s="1140"/>
      <c r="V58" s="1140"/>
      <c r="W58" s="1140"/>
      <c r="X58" s="1140"/>
      <c r="Y58" s="1140"/>
      <c r="Z58" s="1140"/>
      <c r="AA58" s="1140"/>
      <c r="AB58" s="1140"/>
      <c r="AC58" s="1140"/>
    </row>
    <row r="59" spans="1:29" s="471" customFormat="1" ht="15.75" thickTop="1">
      <c r="A59" s="553"/>
      <c r="B59" s="538">
        <f>B12</f>
        <v>0</v>
      </c>
      <c r="C59" s="549"/>
      <c r="D59" s="549"/>
      <c r="E59" s="549"/>
      <c r="F59" s="549"/>
      <c r="G59" s="554"/>
      <c r="H59" s="555"/>
      <c r="I59" s="555"/>
      <c r="J59" s="555"/>
      <c r="K59" s="555"/>
      <c r="L59" s="556"/>
      <c r="M59" s="557"/>
      <c r="N59" s="1150"/>
      <c r="O59" s="1150"/>
      <c r="P59" s="1426"/>
      <c r="Q59" s="1427"/>
      <c r="R59" s="1428"/>
      <c r="S59" s="1428"/>
      <c r="T59" s="1428"/>
      <c r="U59" s="1428"/>
      <c r="V59" s="1428"/>
      <c r="W59" s="1428"/>
      <c r="X59" s="1428"/>
      <c r="Y59" s="1428"/>
      <c r="Z59" s="1428"/>
      <c r="AA59" s="1428"/>
      <c r="AB59" s="1428"/>
      <c r="AC59" s="1428"/>
    </row>
    <row r="60" spans="1:29" s="471" customFormat="1" ht="15.75" thickBot="1">
      <c r="A60" s="553"/>
      <c r="B60" s="543"/>
      <c r="C60" s="560"/>
      <c r="D60" s="536"/>
      <c r="E60" s="536"/>
      <c r="F60" s="536"/>
      <c r="G60" s="536"/>
      <c r="H60" s="536"/>
      <c r="I60" s="536"/>
      <c r="J60" s="536"/>
      <c r="K60" s="536"/>
      <c r="L60" s="536"/>
      <c r="M60" s="537"/>
      <c r="N60" s="1149"/>
      <c r="O60" s="1149"/>
      <c r="P60" s="1426"/>
      <c r="Q60" s="1427"/>
      <c r="R60" s="1428"/>
      <c r="S60" s="1428"/>
      <c r="T60" s="1428"/>
      <c r="U60" s="1428"/>
      <c r="V60" s="1428"/>
      <c r="W60" s="1428"/>
      <c r="X60" s="1428"/>
      <c r="Y60" s="1428"/>
      <c r="Z60" s="1428"/>
      <c r="AA60" s="1428"/>
      <c r="AB60" s="1428"/>
      <c r="AC60" s="1428"/>
    </row>
    <row r="61" spans="1:29" s="471" customFormat="1" ht="15.75" thickTop="1">
      <c r="A61" s="553"/>
      <c r="B61" s="538">
        <f>B13</f>
        <v>0</v>
      </c>
      <c r="C61" s="554"/>
      <c r="D61" s="554"/>
      <c r="E61" s="554"/>
      <c r="F61" s="554"/>
      <c r="G61" s="554"/>
      <c r="H61" s="555"/>
      <c r="I61" s="555"/>
      <c r="J61" s="555"/>
      <c r="K61" s="555"/>
      <c r="L61" s="556"/>
      <c r="M61" s="557"/>
      <c r="N61" s="1150"/>
      <c r="O61" s="1150"/>
      <c r="P61" s="1429"/>
      <c r="Q61" s="1430"/>
      <c r="R61" s="1428"/>
      <c r="S61" s="1428"/>
      <c r="T61" s="1428"/>
      <c r="U61" s="1428"/>
      <c r="V61" s="1428"/>
      <c r="W61" s="1428"/>
      <c r="X61" s="1428"/>
      <c r="Y61" s="1428"/>
      <c r="Z61" s="1428"/>
      <c r="AA61" s="1428"/>
      <c r="AB61" s="1428"/>
      <c r="AC61" s="1428"/>
    </row>
    <row r="62" spans="1:29" s="471" customFormat="1" ht="15.75" thickBot="1">
      <c r="A62" s="553"/>
      <c r="B62" s="543"/>
      <c r="C62" s="560"/>
      <c r="D62" s="560"/>
      <c r="E62" s="560"/>
      <c r="F62" s="560"/>
      <c r="G62" s="560"/>
      <c r="H62" s="562"/>
      <c r="I62" s="562"/>
      <c r="J62" s="562"/>
      <c r="K62" s="562"/>
      <c r="L62" s="562"/>
      <c r="M62" s="563"/>
      <c r="N62" s="1150"/>
      <c r="O62" s="1150"/>
      <c r="P62" s="1426"/>
      <c r="Q62" s="1427"/>
      <c r="R62" s="1428"/>
      <c r="S62" s="1428"/>
      <c r="T62" s="1428"/>
      <c r="U62" s="1428"/>
      <c r="V62" s="1428"/>
      <c r="W62" s="1428"/>
      <c r="X62" s="1428"/>
      <c r="Y62" s="1428"/>
      <c r="Z62" s="1428"/>
      <c r="AA62" s="1428"/>
      <c r="AB62" s="1428"/>
      <c r="AC62" s="1428"/>
    </row>
    <row r="63" spans="1:29" ht="15" thickTop="1">
      <c r="A63" s="527" t="s">
        <v>2547</v>
      </c>
      <c r="B63" s="528" t="s">
        <v>2590</v>
      </c>
      <c r="C63" s="573" t="s">
        <v>2585</v>
      </c>
      <c r="D63" s="573" t="s">
        <v>2586</v>
      </c>
      <c r="E63" s="573" t="s">
        <v>2587</v>
      </c>
      <c r="F63" s="573" t="s">
        <v>2588</v>
      </c>
      <c r="G63" s="573" t="s">
        <v>2589</v>
      </c>
      <c r="H63" s="529"/>
      <c r="I63" s="529"/>
      <c r="J63" s="529"/>
      <c r="K63" s="574"/>
      <c r="L63" s="575"/>
      <c r="M63" s="576"/>
      <c r="N63" s="1148"/>
      <c r="O63" s="1148"/>
      <c r="P63" s="1431"/>
      <c r="Q63" s="1419"/>
      <c r="R63" s="1140"/>
      <c r="S63" s="1140"/>
      <c r="T63" s="1140"/>
      <c r="U63" s="1140"/>
      <c r="V63" s="1140"/>
      <c r="W63" s="1140"/>
      <c r="X63" s="1140"/>
      <c r="Y63" s="1140"/>
      <c r="Z63" s="1140"/>
      <c r="AA63" s="1140"/>
      <c r="AB63" s="1140"/>
      <c r="AC63" s="1140"/>
    </row>
    <row r="64" spans="1:29" ht="15.75" thickBot="1">
      <c r="A64" s="534"/>
      <c r="B64" s="543"/>
      <c r="C64" s="544">
        <v>100</v>
      </c>
      <c r="D64" s="544">
        <f>C64-$K14</f>
        <v>97</v>
      </c>
      <c r="E64" s="544">
        <f>D64-$K14</f>
        <v>94</v>
      </c>
      <c r="F64" s="544">
        <f>E64-$K14</f>
        <v>91</v>
      </c>
      <c r="G64" s="544">
        <f>F64-$K14</f>
        <v>88</v>
      </c>
      <c r="H64" s="544"/>
      <c r="I64" s="544"/>
      <c r="J64" s="544"/>
      <c r="K64" s="544"/>
      <c r="L64" s="544"/>
      <c r="M64" s="545"/>
      <c r="N64" s="1149"/>
      <c r="O64" s="1149"/>
      <c r="P64" s="1425"/>
      <c r="Q64" s="1419"/>
      <c r="R64" s="1140"/>
      <c r="S64" s="1140"/>
      <c r="T64" s="1140"/>
      <c r="U64" s="1140"/>
      <c r="V64" s="1140"/>
      <c r="W64" s="1140"/>
      <c r="X64" s="1140"/>
      <c r="Y64" s="1140"/>
      <c r="Z64" s="1140"/>
      <c r="AA64" s="1140"/>
      <c r="AB64" s="1140"/>
      <c r="AC64" s="1140"/>
    </row>
    <row r="65" spans="1:29" ht="15.75" thickTop="1">
      <c r="A65" s="534"/>
      <c r="B65" s="538" t="s">
        <v>2591</v>
      </c>
      <c r="C65" s="578" t="s">
        <v>2585</v>
      </c>
      <c r="D65" s="578" t="s">
        <v>2586</v>
      </c>
      <c r="E65" s="578" t="s">
        <v>2587</v>
      </c>
      <c r="F65" s="578" t="s">
        <v>2588</v>
      </c>
      <c r="G65" s="578" t="s">
        <v>2589</v>
      </c>
      <c r="H65" s="539"/>
      <c r="I65" s="539"/>
      <c r="J65" s="539"/>
      <c r="K65" s="540"/>
      <c r="L65" s="541"/>
      <c r="M65" s="542"/>
      <c r="N65" s="1148"/>
      <c r="O65" s="1148"/>
      <c r="P65" s="1425"/>
      <c r="Q65" s="1419"/>
      <c r="R65" s="1140"/>
      <c r="S65" s="1140"/>
      <c r="T65" s="1140"/>
      <c r="U65" s="1140"/>
      <c r="V65" s="1140"/>
      <c r="W65" s="1140"/>
      <c r="X65" s="1140"/>
      <c r="Y65" s="1140"/>
      <c r="Z65" s="1140"/>
      <c r="AA65" s="1140"/>
      <c r="AB65" s="1140"/>
      <c r="AC65" s="1140"/>
    </row>
    <row r="66" spans="1:29" ht="15.75" thickBot="1">
      <c r="A66" s="534"/>
      <c r="B66" s="543"/>
      <c r="C66" s="544">
        <v>100</v>
      </c>
      <c r="D66" s="544">
        <f>C66-$K16</f>
        <v>97</v>
      </c>
      <c r="E66" s="544">
        <f>D66-$K16</f>
        <v>94</v>
      </c>
      <c r="F66" s="544">
        <f>E66-$K16</f>
        <v>91</v>
      </c>
      <c r="G66" s="544">
        <f>F66-$K16</f>
        <v>88</v>
      </c>
      <c r="H66" s="544"/>
      <c r="I66" s="544"/>
      <c r="J66" s="544"/>
      <c r="K66" s="544"/>
      <c r="L66" s="544"/>
      <c r="M66" s="545"/>
      <c r="N66" s="1149"/>
      <c r="O66" s="1149"/>
      <c r="P66" s="1425"/>
      <c r="Q66" s="1419"/>
      <c r="R66" s="1140"/>
      <c r="S66" s="1140"/>
      <c r="T66" s="1140"/>
      <c r="U66" s="1140"/>
      <c r="V66" s="1140"/>
      <c r="W66" s="1140"/>
      <c r="X66" s="1140"/>
      <c r="Y66" s="1140"/>
      <c r="Z66" s="1140"/>
      <c r="AA66" s="1140"/>
      <c r="AB66" s="1140"/>
      <c r="AC66" s="1140"/>
    </row>
    <row r="67" spans="1:29" ht="15.75" thickTop="1">
      <c r="A67" s="534"/>
      <c r="B67" s="546" t="s">
        <v>2676</v>
      </c>
      <c r="C67" s="658" t="s">
        <v>2662</v>
      </c>
      <c r="D67" s="658" t="s">
        <v>2663</v>
      </c>
      <c r="E67" s="658" t="s">
        <v>2664</v>
      </c>
      <c r="F67" s="658" t="s">
        <v>2665</v>
      </c>
      <c r="G67" s="658" t="s">
        <v>2666</v>
      </c>
      <c r="H67" s="539"/>
      <c r="I67" s="539"/>
      <c r="J67" s="539"/>
      <c r="K67" s="539"/>
      <c r="L67" s="539"/>
      <c r="M67" s="1378"/>
      <c r="N67" s="1149"/>
      <c r="O67" s="1149"/>
      <c r="P67" s="1425"/>
      <c r="Q67" s="1419"/>
      <c r="R67" s="1140"/>
      <c r="S67" s="1140"/>
      <c r="T67" s="1140"/>
      <c r="U67" s="1140"/>
      <c r="V67" s="1140"/>
      <c r="W67" s="1140"/>
      <c r="X67" s="1140"/>
      <c r="Y67" s="1140"/>
      <c r="Z67" s="1140"/>
      <c r="AA67" s="1140"/>
      <c r="AB67" s="1140"/>
      <c r="AC67" s="1140"/>
    </row>
    <row r="68" spans="1:29" ht="15.75" thickBot="1">
      <c r="A68" s="534"/>
      <c r="B68" s="546"/>
      <c r="C68" s="544">
        <v>100</v>
      </c>
      <c r="D68" s="544">
        <f>C68-$K18</f>
        <v>98</v>
      </c>
      <c r="E68" s="544">
        <f>D68-$K18</f>
        <v>96</v>
      </c>
      <c r="F68" s="544">
        <f>E68-$K18</f>
        <v>94</v>
      </c>
      <c r="G68" s="544">
        <f>F68-$K18</f>
        <v>92</v>
      </c>
      <c r="H68" s="658"/>
      <c r="I68" s="658"/>
      <c r="J68" s="658"/>
      <c r="K68" s="658"/>
      <c r="L68" s="658"/>
      <c r="M68" s="450"/>
      <c r="N68" s="1149"/>
      <c r="O68" s="1149"/>
      <c r="P68" s="1425"/>
      <c r="Q68" s="1419"/>
      <c r="R68" s="1140"/>
      <c r="S68" s="1140"/>
      <c r="T68" s="1140"/>
      <c r="U68" s="1140"/>
      <c r="V68" s="1140"/>
      <c r="W68" s="1140"/>
      <c r="X68" s="1140"/>
      <c r="Y68" s="1140"/>
      <c r="Z68" s="1140"/>
      <c r="AA68" s="1140"/>
      <c r="AB68" s="1140"/>
      <c r="AC68" s="1140"/>
    </row>
    <row r="69" spans="1:29" ht="15.75" thickTop="1">
      <c r="A69" s="534"/>
      <c r="B69" s="538" t="s">
        <v>2597</v>
      </c>
      <c r="C69" s="578" t="s">
        <v>2585</v>
      </c>
      <c r="D69" s="578" t="s">
        <v>2586</v>
      </c>
      <c r="E69" s="578" t="s">
        <v>2587</v>
      </c>
      <c r="F69" s="578" t="s">
        <v>2588</v>
      </c>
      <c r="G69" s="578" t="s">
        <v>2589</v>
      </c>
      <c r="H69" s="539"/>
      <c r="I69" s="539"/>
      <c r="J69" s="539"/>
      <c r="K69" s="540"/>
      <c r="L69" s="541"/>
      <c r="M69" s="542"/>
      <c r="N69" s="1148"/>
      <c r="O69" s="1148"/>
      <c r="P69" s="1425"/>
      <c r="Q69" s="1419"/>
      <c r="R69" s="1140"/>
      <c r="S69" s="1140"/>
      <c r="T69" s="1140"/>
      <c r="U69" s="1140"/>
      <c r="V69" s="1140"/>
      <c r="W69" s="1140"/>
      <c r="X69" s="1140"/>
      <c r="Y69" s="1140"/>
      <c r="Z69" s="1140"/>
      <c r="AA69" s="1140"/>
      <c r="AB69" s="1140"/>
      <c r="AC69" s="1140"/>
    </row>
    <row r="70" spans="1:29" ht="15.75" thickBot="1">
      <c r="A70" s="534"/>
      <c r="B70" s="543"/>
      <c r="C70" s="544">
        <v>100</v>
      </c>
      <c r="D70" s="544">
        <f>C70-$K20</f>
        <v>98</v>
      </c>
      <c r="E70" s="544">
        <f>D70-$K20</f>
        <v>96</v>
      </c>
      <c r="F70" s="544">
        <f>E70-$K20</f>
        <v>94</v>
      </c>
      <c r="G70" s="544">
        <f>F70-$K20</f>
        <v>92</v>
      </c>
      <c r="H70" s="544"/>
      <c r="I70" s="544"/>
      <c r="J70" s="544"/>
      <c r="K70" s="544"/>
      <c r="L70" s="544"/>
      <c r="M70" s="545"/>
      <c r="N70" s="1149"/>
      <c r="O70" s="1149"/>
      <c r="P70" s="1425"/>
      <c r="Q70" s="1419"/>
      <c r="R70" s="1140"/>
      <c r="S70" s="1140"/>
      <c r="T70" s="1140"/>
      <c r="U70" s="1140"/>
      <c r="V70" s="1140"/>
      <c r="W70" s="1140"/>
      <c r="X70" s="1140"/>
      <c r="Y70" s="1140"/>
      <c r="Z70" s="1140"/>
      <c r="AA70" s="1140"/>
      <c r="AB70" s="1140"/>
      <c r="AC70" s="1140"/>
    </row>
    <row r="71" spans="1:29" ht="15.75" thickTop="1">
      <c r="A71" s="534"/>
      <c r="B71" s="538" t="s">
        <v>2715</v>
      </c>
      <c r="C71" s="554"/>
      <c r="D71" s="554"/>
      <c r="E71" s="554"/>
      <c r="F71" s="554"/>
      <c r="G71" s="554"/>
      <c r="H71" s="583"/>
      <c r="I71" s="583"/>
      <c r="J71" s="583"/>
      <c r="K71" s="584"/>
      <c r="L71" s="585"/>
      <c r="M71" s="586"/>
      <c r="N71" s="1148"/>
      <c r="O71" s="1148"/>
      <c r="P71" s="1425"/>
      <c r="Q71" s="1419"/>
      <c r="R71" s="1140"/>
      <c r="S71" s="1140"/>
      <c r="T71" s="1140"/>
      <c r="U71" s="1140"/>
      <c r="V71" s="1140"/>
      <c r="W71" s="1140"/>
      <c r="X71" s="1140"/>
      <c r="Y71" s="1140"/>
      <c r="Z71" s="1140"/>
      <c r="AA71" s="1140"/>
      <c r="AB71" s="1140"/>
      <c r="AC71" s="1140"/>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49"/>
      <c r="O72" s="1149"/>
      <c r="P72" s="1425"/>
      <c r="Q72" s="1419"/>
      <c r="R72" s="1140"/>
      <c r="S72" s="1140"/>
      <c r="T72" s="1140"/>
      <c r="U72" s="1140"/>
      <c r="V72" s="1140"/>
      <c r="W72" s="1140"/>
      <c r="X72" s="1140"/>
      <c r="Y72" s="1140"/>
      <c r="Z72" s="1140"/>
      <c r="AA72" s="1140"/>
      <c r="AB72" s="1140"/>
      <c r="AC72" s="1140"/>
    </row>
    <row r="73" spans="1:29" s="117" customFormat="1" ht="15.75" thickTop="1">
      <c r="A73" s="579"/>
      <c r="B73" s="538">
        <f>B23</f>
        <v>0</v>
      </c>
      <c r="C73" s="549"/>
      <c r="D73" s="549"/>
      <c r="E73" s="549"/>
      <c r="F73" s="549"/>
      <c r="G73" s="554"/>
      <c r="H73" s="554"/>
      <c r="I73" s="554"/>
      <c r="J73" s="554"/>
      <c r="K73" s="554"/>
      <c r="L73" s="580"/>
      <c r="M73" s="581"/>
      <c r="N73" s="1147"/>
      <c r="O73" s="1147"/>
      <c r="P73" s="1425"/>
      <c r="Q73" s="1419"/>
      <c r="R73" s="1423"/>
      <c r="S73" s="1423"/>
      <c r="T73" s="1423"/>
      <c r="U73" s="1423"/>
      <c r="V73" s="1423"/>
      <c r="W73" s="1423"/>
      <c r="X73" s="1423"/>
      <c r="Y73" s="1423"/>
      <c r="Z73" s="1423"/>
      <c r="AA73" s="1423"/>
      <c r="AB73" s="1423"/>
      <c r="AC73" s="1423"/>
    </row>
    <row r="74" spans="1:29" s="117" customFormat="1" ht="15.75" thickBot="1">
      <c r="A74" s="579"/>
      <c r="B74" s="543"/>
      <c r="C74" s="560"/>
      <c r="D74" s="536"/>
      <c r="E74" s="536"/>
      <c r="F74" s="536"/>
      <c r="G74" s="536"/>
      <c r="H74" s="536"/>
      <c r="I74" s="536"/>
      <c r="J74" s="536"/>
      <c r="K74" s="536"/>
      <c r="L74" s="536"/>
      <c r="M74" s="537"/>
      <c r="N74" s="1149"/>
      <c r="O74" s="1149"/>
      <c r="P74" s="1425"/>
      <c r="Q74" s="1419"/>
      <c r="R74" s="1423"/>
      <c r="S74" s="1423"/>
      <c r="T74" s="1423"/>
      <c r="U74" s="1423"/>
      <c r="V74" s="1423"/>
      <c r="W74" s="1423"/>
      <c r="X74" s="1423"/>
      <c r="Y74" s="1423"/>
      <c r="Z74" s="1423"/>
      <c r="AA74" s="1423"/>
      <c r="AB74" s="1423"/>
      <c r="AC74" s="1423"/>
    </row>
    <row r="75" spans="1:29" s="117" customFormat="1" ht="15.75" thickTop="1">
      <c r="A75" s="579"/>
      <c r="B75" s="538">
        <f>B24</f>
        <v>0</v>
      </c>
      <c r="C75" s="549"/>
      <c r="D75" s="549"/>
      <c r="E75" s="549"/>
      <c r="F75" s="549"/>
      <c r="G75" s="554"/>
      <c r="H75" s="554"/>
      <c r="I75" s="554"/>
      <c r="J75" s="554"/>
      <c r="K75" s="554"/>
      <c r="L75" s="554"/>
      <c r="M75" s="581"/>
      <c r="N75" s="1147"/>
      <c r="O75" s="1147"/>
      <c r="P75" s="1425"/>
      <c r="Q75" s="1419"/>
      <c r="R75" s="1423"/>
      <c r="S75" s="1423"/>
      <c r="T75" s="1423"/>
      <c r="U75" s="1423"/>
      <c r="V75" s="1423"/>
      <c r="W75" s="1423"/>
      <c r="X75" s="1423"/>
      <c r="Y75" s="1423"/>
      <c r="Z75" s="1423"/>
      <c r="AA75" s="1423"/>
      <c r="AB75" s="1423"/>
      <c r="AC75" s="1423"/>
    </row>
    <row r="76" spans="1:29" s="117" customFormat="1" ht="15.75" thickBot="1">
      <c r="A76" s="579"/>
      <c r="B76" s="543"/>
      <c r="C76" s="560"/>
      <c r="D76" s="536"/>
      <c r="E76" s="536"/>
      <c r="F76" s="536"/>
      <c r="G76" s="536"/>
      <c r="H76" s="536"/>
      <c r="I76" s="536"/>
      <c r="J76" s="536"/>
      <c r="K76" s="536"/>
      <c r="L76" s="536"/>
      <c r="M76" s="537"/>
      <c r="N76" s="1149"/>
      <c r="O76" s="1149"/>
      <c r="P76" s="1425"/>
      <c r="Q76" s="1419"/>
      <c r="R76" s="1423"/>
      <c r="S76" s="1423"/>
      <c r="T76" s="1423"/>
      <c r="U76" s="1423"/>
      <c r="V76" s="1423"/>
      <c r="W76" s="1423"/>
      <c r="X76" s="1423"/>
      <c r="Y76" s="1423"/>
      <c r="Z76" s="1423"/>
      <c r="AA76" s="1423"/>
      <c r="AB76" s="1423"/>
      <c r="AC76" s="1423"/>
    </row>
    <row r="77" spans="1:29" s="471" customFormat="1" ht="15.75" thickTop="1">
      <c r="A77" s="553"/>
      <c r="B77" s="538">
        <f>B25</f>
        <v>0</v>
      </c>
      <c r="C77" s="554"/>
      <c r="D77" s="554"/>
      <c r="E77" s="554"/>
      <c r="F77" s="554"/>
      <c r="G77" s="554"/>
      <c r="H77" s="555"/>
      <c r="I77" s="555"/>
      <c r="J77" s="555"/>
      <c r="K77" s="555"/>
      <c r="L77" s="556"/>
      <c r="M77" s="557"/>
      <c r="N77" s="1150"/>
      <c r="O77" s="1150"/>
      <c r="P77" s="1426"/>
      <c r="Q77" s="1427"/>
      <c r="R77" s="1428"/>
      <c r="S77" s="1428"/>
      <c r="T77" s="1428"/>
      <c r="U77" s="1428"/>
      <c r="V77" s="1428"/>
      <c r="W77" s="1428"/>
      <c r="X77" s="1428"/>
      <c r="Y77" s="1428"/>
      <c r="Z77" s="1428"/>
      <c r="AA77" s="1428"/>
      <c r="AB77" s="1428"/>
      <c r="AC77" s="1428"/>
    </row>
    <row r="78" spans="1:29" s="471" customFormat="1" ht="15.75" thickBot="1">
      <c r="A78" s="553"/>
      <c r="B78" s="543"/>
      <c r="C78" s="560"/>
      <c r="D78" s="560"/>
      <c r="E78" s="560"/>
      <c r="F78" s="560"/>
      <c r="G78" s="536"/>
      <c r="H78" s="536"/>
      <c r="I78" s="536"/>
      <c r="J78" s="536"/>
      <c r="K78" s="536"/>
      <c r="L78" s="536"/>
      <c r="M78" s="537"/>
      <c r="N78" s="1150"/>
      <c r="O78" s="1150"/>
      <c r="P78" s="1426"/>
      <c r="Q78" s="1427"/>
      <c r="R78" s="1428"/>
      <c r="S78" s="1428"/>
      <c r="T78" s="1428"/>
      <c r="U78" s="1428"/>
      <c r="V78" s="1428"/>
      <c r="W78" s="1428"/>
      <c r="X78" s="1428"/>
      <c r="Y78" s="1428"/>
      <c r="Z78" s="1428"/>
      <c r="AA78" s="1428"/>
      <c r="AB78" s="1428"/>
      <c r="AC78" s="1428"/>
    </row>
    <row r="79" spans="1:29" ht="27.75" thickTop="1">
      <c r="A79" s="527" t="s">
        <v>2551</v>
      </c>
      <c r="B79" s="528" t="s">
        <v>2716</v>
      </c>
      <c r="C79" s="529" t="str">
        <f>C26</f>
        <v>车库</v>
      </c>
      <c r="D79" s="530"/>
      <c r="E79" s="530"/>
      <c r="F79" s="530"/>
      <c r="G79" s="530"/>
      <c r="H79" s="530"/>
      <c r="I79" s="530"/>
      <c r="J79" s="530"/>
      <c r="K79" s="531"/>
      <c r="L79" s="532"/>
      <c r="M79" s="533"/>
      <c r="N79" s="1148"/>
      <c r="O79" s="1148"/>
      <c r="P79" s="1425"/>
      <c r="Q79" s="1419"/>
      <c r="R79" s="1140"/>
      <c r="S79" s="1140"/>
      <c r="T79" s="1140"/>
      <c r="U79" s="1140"/>
      <c r="V79" s="1140"/>
      <c r="W79" s="1140"/>
      <c r="X79" s="1140"/>
      <c r="Y79" s="1140"/>
      <c r="Z79" s="1140"/>
      <c r="AA79" s="1140"/>
      <c r="AB79" s="1140"/>
      <c r="AC79" s="1140"/>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49"/>
      <c r="O80" s="1149"/>
      <c r="P80" s="1425"/>
      <c r="Q80" s="1419"/>
      <c r="R80" s="1140"/>
      <c r="S80" s="1140"/>
      <c r="T80" s="1140"/>
      <c r="U80" s="1140"/>
      <c r="V80" s="1140"/>
      <c r="W80" s="1140"/>
      <c r="X80" s="1140"/>
      <c r="Y80" s="1140"/>
      <c r="Z80" s="1140"/>
      <c r="AA80" s="1140"/>
      <c r="AB80" s="1140"/>
      <c r="AC80" s="1140"/>
    </row>
    <row r="81" spans="1:29" ht="15.75" thickTop="1">
      <c r="A81" s="534"/>
      <c r="B81" s="538" t="s">
        <v>2717</v>
      </c>
      <c r="C81" s="659"/>
      <c r="D81" s="659"/>
      <c r="E81" s="659"/>
      <c r="F81" s="659"/>
      <c r="G81" s="659"/>
      <c r="H81" s="659"/>
      <c r="I81" s="659"/>
      <c r="J81" s="659"/>
      <c r="K81" s="660"/>
      <c r="L81" s="661"/>
      <c r="M81" s="662"/>
      <c r="N81" s="1147"/>
      <c r="O81" s="1147"/>
      <c r="P81" s="1425"/>
      <c r="Q81" s="1419"/>
      <c r="R81" s="1140"/>
      <c r="S81" s="1140"/>
      <c r="T81" s="1140"/>
      <c r="U81" s="1140"/>
      <c r="V81" s="1140"/>
      <c r="W81" s="1140"/>
      <c r="X81" s="1140"/>
      <c r="Y81" s="1140"/>
      <c r="Z81" s="1140"/>
      <c r="AA81" s="1140"/>
      <c r="AB81" s="1140"/>
      <c r="AC81" s="1140"/>
    </row>
    <row r="82" spans="1:29" s="471" customFormat="1" ht="15.75" thickBot="1">
      <c r="A82" s="553"/>
      <c r="B82" s="543"/>
      <c r="C82" s="560"/>
      <c r="D82" s="536"/>
      <c r="E82" s="536"/>
      <c r="F82" s="536"/>
      <c r="G82" s="536"/>
      <c r="H82" s="536"/>
      <c r="I82" s="536"/>
      <c r="J82" s="536"/>
      <c r="K82" s="536"/>
      <c r="L82" s="536"/>
      <c r="M82" s="537"/>
      <c r="N82" s="1149"/>
      <c r="O82" s="1149"/>
      <c r="P82" s="1426"/>
      <c r="Q82" s="1427"/>
      <c r="R82" s="1428"/>
      <c r="S82" s="1428"/>
      <c r="T82" s="1428"/>
      <c r="U82" s="1428"/>
      <c r="V82" s="1428"/>
      <c r="W82" s="1428"/>
      <c r="X82" s="1428"/>
      <c r="Y82" s="1428"/>
      <c r="Z82" s="1428"/>
      <c r="AA82" s="1428"/>
      <c r="AB82" s="1428"/>
      <c r="AC82" s="1428"/>
    </row>
    <row r="83" spans="1:29" ht="15" thickTop="1">
      <c r="A83" s="599"/>
      <c r="B83" s="538" t="s">
        <v>2604</v>
      </c>
      <c r="C83" s="2950" t="s">
        <v>3241</v>
      </c>
      <c r="D83" s="554"/>
      <c r="E83" s="583"/>
      <c r="F83" s="583"/>
      <c r="G83" s="583"/>
      <c r="H83" s="583"/>
      <c r="I83" s="583"/>
      <c r="J83" s="583"/>
      <c r="K83" s="584"/>
      <c r="L83" s="585"/>
      <c r="M83" s="586"/>
      <c r="N83" s="1148"/>
      <c r="O83" s="1148"/>
      <c r="P83" s="1425"/>
      <c r="Q83" s="1419"/>
      <c r="R83" s="1140"/>
      <c r="S83" s="1140"/>
      <c r="T83" s="1140"/>
      <c r="U83" s="1140"/>
      <c r="V83" s="1140"/>
      <c r="W83" s="1140"/>
      <c r="X83" s="1140"/>
      <c r="Y83" s="1140"/>
      <c r="Z83" s="1140"/>
      <c r="AA83" s="1140"/>
      <c r="AB83" s="1140"/>
      <c r="AC83" s="1140"/>
    </row>
    <row r="84" spans="1:29" ht="15.75" thickBot="1">
      <c r="A84" s="534"/>
      <c r="B84" s="543"/>
      <c r="C84" s="544">
        <v>100</v>
      </c>
      <c r="D84" s="544">
        <f t="shared" ref="D84:M84" si="18">C84-$K28</f>
        <v>100</v>
      </c>
      <c r="E84" s="544">
        <f t="shared" si="18"/>
        <v>100</v>
      </c>
      <c r="F84" s="544">
        <f t="shared" si="18"/>
        <v>100</v>
      </c>
      <c r="G84" s="544">
        <f t="shared" si="18"/>
        <v>100</v>
      </c>
      <c r="H84" s="544">
        <f t="shared" si="18"/>
        <v>100</v>
      </c>
      <c r="I84" s="544">
        <f t="shared" si="18"/>
        <v>100</v>
      </c>
      <c r="J84" s="544">
        <f t="shared" si="18"/>
        <v>100</v>
      </c>
      <c r="K84" s="544">
        <f t="shared" si="18"/>
        <v>100</v>
      </c>
      <c r="L84" s="544">
        <f t="shared" si="18"/>
        <v>100</v>
      </c>
      <c r="M84" s="545">
        <f t="shared" si="18"/>
        <v>100</v>
      </c>
      <c r="N84" s="1149"/>
      <c r="O84" s="1149"/>
      <c r="P84" s="1425"/>
      <c r="Q84" s="1419"/>
      <c r="R84" s="1140"/>
      <c r="S84" s="1140"/>
      <c r="T84" s="1140"/>
      <c r="U84" s="1140"/>
      <c r="V84" s="1140"/>
      <c r="W84" s="1140"/>
      <c r="X84" s="1140"/>
      <c r="Y84" s="1140"/>
      <c r="Z84" s="1140"/>
      <c r="AA84" s="1140"/>
      <c r="AB84" s="1140"/>
      <c r="AC84" s="1140"/>
    </row>
    <row r="85" spans="1:29" ht="29.25" thickTop="1">
      <c r="A85" s="599"/>
      <c r="B85" s="538" t="s">
        <v>2718</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48"/>
      <c r="O85" s="1148"/>
      <c r="P85" s="1425"/>
      <c r="Q85" s="1419"/>
      <c r="R85" s="1140"/>
      <c r="S85" s="1140"/>
      <c r="T85" s="1140"/>
      <c r="U85" s="1140"/>
      <c r="V85" s="1140"/>
      <c r="W85" s="1140"/>
      <c r="X85" s="1140"/>
      <c r="Y85" s="1140"/>
      <c r="Z85" s="1140"/>
      <c r="AA85" s="1140"/>
      <c r="AB85" s="1140"/>
      <c r="AC85" s="1140"/>
    </row>
    <row r="86" spans="1:29">
      <c r="A86" s="599"/>
      <c r="B86" s="546"/>
      <c r="C86" s="603">
        <v>0.5</v>
      </c>
      <c r="D86" s="603">
        <v>0.6</v>
      </c>
      <c r="E86" s="603">
        <v>0.7</v>
      </c>
      <c r="F86" s="603">
        <v>0.8</v>
      </c>
      <c r="G86" s="603">
        <v>0.9</v>
      </c>
      <c r="H86" s="603">
        <v>1.0001</v>
      </c>
      <c r="I86" s="621"/>
      <c r="J86" s="621"/>
      <c r="K86" s="622"/>
      <c r="L86" s="623"/>
      <c r="M86" s="624"/>
      <c r="N86" s="1148"/>
      <c r="O86" s="1148"/>
      <c r="P86" s="1425"/>
      <c r="Q86" s="1419"/>
      <c r="R86" s="1140"/>
      <c r="S86" s="1140"/>
      <c r="T86" s="1140"/>
      <c r="U86" s="1140"/>
      <c r="V86" s="1140"/>
      <c r="W86" s="1140"/>
      <c r="X86" s="1140"/>
      <c r="Y86" s="1140"/>
      <c r="Z86" s="1140"/>
      <c r="AA86" s="1140"/>
      <c r="AB86" s="1140"/>
      <c r="AC86" s="1140"/>
    </row>
    <row r="87" spans="1:29" ht="15.75" thickBot="1">
      <c r="A87" s="534"/>
      <c r="B87" s="543"/>
      <c r="C87" s="582">
        <v>100</v>
      </c>
      <c r="D87" s="544">
        <f>C87+$K$29</f>
        <v>100</v>
      </c>
      <c r="E87" s="544">
        <f t="shared" ref="E87:M87" si="19">D87+$K$29</f>
        <v>100</v>
      </c>
      <c r="F87" s="544">
        <f t="shared" si="19"/>
        <v>100</v>
      </c>
      <c r="G87" s="544">
        <f t="shared" si="19"/>
        <v>100</v>
      </c>
      <c r="H87" s="544">
        <f t="shared" si="19"/>
        <v>100</v>
      </c>
      <c r="I87" s="544">
        <f t="shared" si="19"/>
        <v>100</v>
      </c>
      <c r="J87" s="544">
        <f t="shared" si="19"/>
        <v>100</v>
      </c>
      <c r="K87" s="544">
        <f t="shared" si="19"/>
        <v>100</v>
      </c>
      <c r="L87" s="544">
        <f t="shared" si="19"/>
        <v>100</v>
      </c>
      <c r="M87" s="544">
        <f t="shared" si="19"/>
        <v>100</v>
      </c>
      <c r="N87" s="1149"/>
      <c r="O87" s="1149"/>
      <c r="P87" s="1425"/>
      <c r="Q87" s="1419"/>
      <c r="R87" s="1140"/>
      <c r="S87" s="1140"/>
      <c r="T87" s="1140"/>
      <c r="U87" s="1140"/>
      <c r="V87" s="1140"/>
      <c r="W87" s="1140"/>
      <c r="X87" s="1140"/>
      <c r="Y87" s="1140"/>
      <c r="Z87" s="1140"/>
      <c r="AA87" s="1140"/>
      <c r="AB87" s="1140"/>
      <c r="AC87" s="1140"/>
    </row>
    <row r="88" spans="1:29" ht="15" thickTop="1">
      <c r="A88" s="599"/>
      <c r="B88" s="546" t="s">
        <v>2719</v>
      </c>
      <c r="C88" s="530"/>
      <c r="D88" s="530"/>
      <c r="E88" s="530"/>
      <c r="F88" s="530"/>
      <c r="G88" s="530"/>
      <c r="H88" s="530"/>
      <c r="I88" s="530"/>
      <c r="J88" s="530"/>
      <c r="K88" s="531"/>
      <c r="L88" s="532"/>
      <c r="M88" s="533"/>
      <c r="N88" s="1148"/>
      <c r="O88" s="1148"/>
      <c r="P88" s="1425"/>
      <c r="Q88" s="1419"/>
      <c r="R88" s="1140"/>
      <c r="S88" s="1140"/>
      <c r="T88" s="1140"/>
      <c r="U88" s="1140"/>
      <c r="V88" s="1140"/>
      <c r="W88" s="1140"/>
      <c r="X88" s="1140"/>
      <c r="Y88" s="1140"/>
      <c r="Z88" s="1140"/>
      <c r="AA88" s="1140"/>
      <c r="AB88" s="1140"/>
      <c r="AC88" s="1140"/>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49"/>
      <c r="O89" s="1149"/>
      <c r="P89" s="1425"/>
      <c r="Q89" s="1419"/>
      <c r="R89" s="1140"/>
      <c r="S89" s="1140"/>
      <c r="T89" s="1140"/>
      <c r="U89" s="1140"/>
      <c r="V89" s="1140"/>
      <c r="W89" s="1140"/>
      <c r="X89" s="1140"/>
      <c r="Y89" s="1140"/>
      <c r="Z89" s="1140"/>
      <c r="AA89" s="1140"/>
      <c r="AB89" s="1140"/>
      <c r="AC89" s="1140"/>
    </row>
    <row r="90" spans="1:29" s="471" customFormat="1" ht="15" thickTop="1">
      <c r="A90" s="593"/>
      <c r="B90" s="538" t="s">
        <v>2720</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0" t="str">
        <f>M91&amp;"(含)"&amp;"-"&amp;P91</f>
        <v>(含)-</v>
      </c>
      <c r="N90" s="1150"/>
      <c r="O90" s="1150"/>
      <c r="P90" s="1426"/>
      <c r="Q90" s="1427"/>
      <c r="R90" s="1428"/>
      <c r="S90" s="1428"/>
      <c r="T90" s="1428"/>
      <c r="U90" s="1428"/>
      <c r="V90" s="1428"/>
      <c r="W90" s="1428"/>
      <c r="X90" s="1428"/>
      <c r="Y90" s="1428"/>
      <c r="Z90" s="1428"/>
      <c r="AA90" s="1428"/>
      <c r="AB90" s="1428"/>
      <c r="AC90" s="1428"/>
    </row>
    <row r="91" spans="1:29" s="471" customFormat="1">
      <c r="A91" s="593"/>
      <c r="B91" s="546"/>
      <c r="C91" s="595">
        <v>0</v>
      </c>
      <c r="D91" s="595"/>
      <c r="E91" s="595"/>
      <c r="F91" s="595"/>
      <c r="G91" s="595"/>
      <c r="H91" s="595"/>
      <c r="I91" s="595"/>
      <c r="J91" s="596"/>
      <c r="K91" s="596"/>
      <c r="L91" s="597"/>
      <c r="M91" s="598"/>
      <c r="N91" s="1150"/>
      <c r="O91" s="1150"/>
      <c r="P91" s="1426"/>
      <c r="Q91" s="1427"/>
      <c r="R91" s="1428"/>
      <c r="S91" s="1428"/>
      <c r="T91" s="1428"/>
      <c r="U91" s="1428"/>
      <c r="V91" s="1428"/>
      <c r="W91" s="1428"/>
      <c r="X91" s="1428"/>
      <c r="Y91" s="1428"/>
      <c r="Z91" s="1428"/>
      <c r="AA91" s="1428"/>
      <c r="AB91" s="1428"/>
      <c r="AC91" s="1428"/>
    </row>
    <row r="92" spans="1:29" s="471" customFormat="1" ht="15.75" thickBot="1">
      <c r="A92" s="553"/>
      <c r="B92" s="543"/>
      <c r="C92" s="560"/>
      <c r="D92" s="536"/>
      <c r="E92" s="536"/>
      <c r="F92" s="536"/>
      <c r="G92" s="536"/>
      <c r="H92" s="536"/>
      <c r="I92" s="536"/>
      <c r="J92" s="536"/>
      <c r="K92" s="536"/>
      <c r="L92" s="536"/>
      <c r="M92" s="537"/>
      <c r="N92" s="1150"/>
      <c r="O92" s="1150"/>
      <c r="P92" s="1426"/>
      <c r="Q92" s="1427"/>
      <c r="R92" s="1428"/>
      <c r="S92" s="1428"/>
      <c r="T92" s="1428"/>
      <c r="U92" s="1428"/>
      <c r="V92" s="1428"/>
      <c r="W92" s="1428"/>
      <c r="X92" s="1428"/>
      <c r="Y92" s="1428"/>
      <c r="Z92" s="1428"/>
      <c r="AA92" s="1428"/>
      <c r="AB92" s="1428"/>
      <c r="AC92" s="1428"/>
    </row>
    <row r="93" spans="1:29" ht="15" thickTop="1">
      <c r="A93" s="599"/>
      <c r="B93" s="538" t="s">
        <v>2721</v>
      </c>
      <c r="C93" s="2950" t="s">
        <v>3242</v>
      </c>
      <c r="D93" s="2950" t="s">
        <v>3244</v>
      </c>
      <c r="E93" s="583"/>
      <c r="F93" s="583"/>
      <c r="G93" s="583"/>
      <c r="H93" s="583"/>
      <c r="I93" s="583"/>
      <c r="J93" s="583"/>
      <c r="K93" s="584"/>
      <c r="L93" s="585"/>
      <c r="M93" s="586"/>
      <c r="N93" s="1148"/>
      <c r="O93" s="1148"/>
      <c r="P93" s="1425"/>
      <c r="Q93" s="1419"/>
      <c r="R93" s="1140"/>
      <c r="S93" s="1140"/>
      <c r="T93" s="1140"/>
      <c r="U93" s="1140"/>
      <c r="V93" s="1140"/>
      <c r="W93" s="1140"/>
      <c r="X93" s="1140"/>
      <c r="Y93" s="1140"/>
      <c r="Z93" s="1140"/>
      <c r="AA93" s="1140"/>
      <c r="AB93" s="1140"/>
      <c r="AC93" s="1140"/>
    </row>
    <row r="94" spans="1:29" ht="15.75" thickBot="1">
      <c r="A94" s="534"/>
      <c r="B94" s="543"/>
      <c r="C94" s="544">
        <v>100</v>
      </c>
      <c r="D94" s="544">
        <f t="shared" ref="D94:M94" si="22">C94-$K32</f>
        <v>100</v>
      </c>
      <c r="E94" s="544">
        <f t="shared" si="22"/>
        <v>100</v>
      </c>
      <c r="F94" s="544">
        <f t="shared" si="22"/>
        <v>100</v>
      </c>
      <c r="G94" s="544">
        <f t="shared" si="22"/>
        <v>100</v>
      </c>
      <c r="H94" s="544">
        <f t="shared" si="22"/>
        <v>100</v>
      </c>
      <c r="I94" s="544">
        <f t="shared" si="22"/>
        <v>100</v>
      </c>
      <c r="J94" s="544">
        <f t="shared" si="22"/>
        <v>100</v>
      </c>
      <c r="K94" s="544">
        <f t="shared" si="22"/>
        <v>100</v>
      </c>
      <c r="L94" s="544">
        <f t="shared" si="22"/>
        <v>100</v>
      </c>
      <c r="M94" s="545">
        <f t="shared" si="22"/>
        <v>100</v>
      </c>
      <c r="N94" s="1149"/>
      <c r="O94" s="1149"/>
      <c r="P94" s="1425"/>
      <c r="Q94" s="1419"/>
      <c r="R94" s="1140"/>
      <c r="S94" s="1140"/>
      <c r="T94" s="1140"/>
      <c r="U94" s="1140"/>
      <c r="V94" s="1140"/>
      <c r="W94" s="1140"/>
      <c r="X94" s="1140"/>
      <c r="Y94" s="1140"/>
      <c r="Z94" s="1140"/>
      <c r="AA94" s="1140"/>
      <c r="AB94" s="1140"/>
      <c r="AC94" s="1140"/>
    </row>
    <row r="95" spans="1:29" ht="15" thickTop="1">
      <c r="A95" s="599"/>
      <c r="B95" s="538" t="s">
        <v>2722</v>
      </c>
      <c r="C95" s="530"/>
      <c r="D95" s="530"/>
      <c r="E95" s="530"/>
      <c r="F95" s="530"/>
      <c r="G95" s="530"/>
      <c r="H95" s="530"/>
      <c r="I95" s="530"/>
      <c r="J95" s="530"/>
      <c r="K95" s="531"/>
      <c r="L95" s="532"/>
      <c r="M95" s="533"/>
      <c r="N95" s="1148"/>
      <c r="O95" s="1148"/>
      <c r="P95" s="1425"/>
      <c r="Q95" s="1419"/>
      <c r="R95" s="1140"/>
      <c r="S95" s="1140"/>
      <c r="T95" s="1140"/>
      <c r="U95" s="1140"/>
      <c r="V95" s="1140"/>
      <c r="W95" s="1140"/>
      <c r="X95" s="1140"/>
      <c r="Y95" s="1140"/>
      <c r="Z95" s="1140"/>
      <c r="AA95" s="1140"/>
      <c r="AB95" s="1140"/>
      <c r="AC95" s="1140"/>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49"/>
      <c r="O96" s="1149"/>
      <c r="P96" s="1425"/>
      <c r="Q96" s="1419"/>
      <c r="R96" s="1140"/>
      <c r="S96" s="1140"/>
      <c r="T96" s="1140"/>
      <c r="U96" s="1140"/>
      <c r="V96" s="1140"/>
      <c r="W96" s="1140"/>
      <c r="X96" s="1140"/>
      <c r="Y96" s="1140"/>
      <c r="Z96" s="1140"/>
      <c r="AA96" s="1140"/>
      <c r="AB96" s="1140"/>
      <c r="AC96" s="1140"/>
    </row>
    <row r="97" spans="1:29" ht="15" thickTop="1">
      <c r="A97" s="599"/>
      <c r="B97" s="634">
        <f>B34</f>
        <v>0</v>
      </c>
      <c r="C97" s="549"/>
      <c r="D97" s="549"/>
      <c r="E97" s="549"/>
      <c r="F97" s="549"/>
      <c r="G97" s="554"/>
      <c r="H97" s="555"/>
      <c r="I97" s="555"/>
      <c r="J97" s="555"/>
      <c r="K97" s="555"/>
      <c r="L97" s="556"/>
      <c r="M97" s="557"/>
      <c r="N97" s="1149"/>
      <c r="O97" s="1149"/>
      <c r="P97" s="1432"/>
      <c r="Q97" s="1433"/>
      <c r="R97" s="1140"/>
      <c r="S97" s="1140"/>
      <c r="T97" s="1140"/>
      <c r="U97" s="1140"/>
      <c r="V97" s="1140"/>
      <c r="W97" s="1140"/>
      <c r="X97" s="1140"/>
      <c r="Y97" s="1140"/>
      <c r="Z97" s="1140"/>
      <c r="AA97" s="1140"/>
      <c r="AB97" s="1140"/>
      <c r="AC97" s="1140"/>
    </row>
    <row r="98" spans="1:29" ht="15.75" thickBot="1">
      <c r="A98" s="534"/>
      <c r="B98" s="543"/>
      <c r="C98" s="560"/>
      <c r="D98" s="536"/>
      <c r="E98" s="536"/>
      <c r="F98" s="536"/>
      <c r="G98" s="560"/>
      <c r="H98" s="562"/>
      <c r="I98" s="562"/>
      <c r="J98" s="562"/>
      <c r="K98" s="562"/>
      <c r="L98" s="562"/>
      <c r="M98" s="563"/>
      <c r="N98" s="1149"/>
      <c r="O98" s="1149"/>
      <c r="P98" s="1425"/>
      <c r="Q98" s="1419"/>
      <c r="R98" s="1140"/>
      <c r="S98" s="1140"/>
      <c r="T98" s="1140"/>
      <c r="U98" s="1140"/>
      <c r="V98" s="1140"/>
      <c r="W98" s="1140"/>
      <c r="X98" s="1140"/>
      <c r="Y98" s="1140"/>
      <c r="Z98" s="1140"/>
      <c r="AA98" s="1140"/>
      <c r="AB98" s="1140"/>
      <c r="AC98" s="1140"/>
    </row>
    <row r="99" spans="1:29" s="471" customFormat="1" ht="15" thickTop="1">
      <c r="A99" s="593"/>
      <c r="B99" s="538">
        <f>B35</f>
        <v>0</v>
      </c>
      <c r="C99" s="549"/>
      <c r="D99" s="549"/>
      <c r="E99" s="549"/>
      <c r="F99" s="549"/>
      <c r="G99" s="554"/>
      <c r="H99" s="555"/>
      <c r="I99" s="555"/>
      <c r="J99" s="555"/>
      <c r="K99" s="555"/>
      <c r="L99" s="556"/>
      <c r="M99" s="557"/>
      <c r="N99" s="1150"/>
      <c r="O99" s="1150"/>
      <c r="P99" s="1426"/>
      <c r="Q99" s="1427"/>
      <c r="R99" s="1428"/>
      <c r="S99" s="1428"/>
      <c r="T99" s="1428"/>
      <c r="U99" s="1428"/>
      <c r="V99" s="1428"/>
      <c r="W99" s="1428"/>
      <c r="X99" s="1428"/>
      <c r="Y99" s="1428"/>
      <c r="Z99" s="1428"/>
      <c r="AA99" s="1428"/>
      <c r="AB99" s="1428"/>
      <c r="AC99" s="1428"/>
    </row>
    <row r="100" spans="1:29" s="471" customFormat="1" ht="15.75" thickBot="1">
      <c r="A100" s="553"/>
      <c r="B100" s="535"/>
      <c r="C100" s="560"/>
      <c r="D100" s="536"/>
      <c r="E100" s="536"/>
      <c r="F100" s="536"/>
      <c r="G100" s="560"/>
      <c r="H100" s="562"/>
      <c r="I100" s="562"/>
      <c r="J100" s="562"/>
      <c r="K100" s="562"/>
      <c r="L100" s="562"/>
      <c r="M100" s="563"/>
      <c r="N100" s="1150"/>
      <c r="O100" s="1150"/>
      <c r="P100" s="1426"/>
      <c r="Q100" s="1427"/>
      <c r="R100" s="1428"/>
      <c r="S100" s="1428"/>
      <c r="T100" s="1428"/>
      <c r="U100" s="1428"/>
      <c r="V100" s="1428"/>
      <c r="W100" s="1428"/>
      <c r="X100" s="1428"/>
      <c r="Y100" s="1428"/>
      <c r="Z100" s="1428"/>
      <c r="AA100" s="1428"/>
      <c r="AB100" s="1428"/>
      <c r="AC100" s="1428"/>
    </row>
    <row r="101" spans="1:29" ht="15" thickTop="1">
      <c r="A101" s="599"/>
      <c r="B101" s="538">
        <f>B36</f>
        <v>0</v>
      </c>
      <c r="C101" s="554"/>
      <c r="D101" s="554"/>
      <c r="E101" s="554"/>
      <c r="F101" s="554"/>
      <c r="G101" s="554"/>
      <c r="H101" s="555"/>
      <c r="I101" s="555"/>
      <c r="J101" s="555"/>
      <c r="K101" s="555"/>
      <c r="L101" s="556"/>
      <c r="M101" s="557"/>
      <c r="N101" s="1148"/>
      <c r="O101" s="1148"/>
      <c r="P101" s="1425"/>
      <c r="Q101" s="1419"/>
      <c r="R101" s="1140"/>
      <c r="S101" s="1140"/>
      <c r="T101" s="1140"/>
      <c r="U101" s="1140"/>
      <c r="V101" s="1140"/>
      <c r="W101" s="1140"/>
      <c r="X101" s="1140"/>
      <c r="Y101" s="1140"/>
      <c r="Z101" s="1140"/>
      <c r="AA101" s="1140"/>
      <c r="AB101" s="1140"/>
      <c r="AC101" s="1140"/>
    </row>
    <row r="102" spans="1:29" ht="15.75" thickBot="1">
      <c r="A102" s="534"/>
      <c r="B102" s="543"/>
      <c r="C102" s="560"/>
      <c r="D102" s="560"/>
      <c r="E102" s="560"/>
      <c r="F102" s="560"/>
      <c r="G102" s="560"/>
      <c r="H102" s="562"/>
      <c r="I102" s="562"/>
      <c r="J102" s="562"/>
      <c r="K102" s="562"/>
      <c r="L102" s="562"/>
      <c r="M102" s="563"/>
      <c r="N102" s="1149"/>
      <c r="O102" s="1149"/>
      <c r="P102" s="1425"/>
      <c r="Q102" s="1419"/>
      <c r="R102" s="1140"/>
      <c r="S102" s="1140"/>
      <c r="T102" s="1140"/>
      <c r="U102" s="1140"/>
      <c r="V102" s="1140"/>
      <c r="W102" s="1140"/>
      <c r="X102" s="1140"/>
      <c r="Y102" s="1140"/>
      <c r="Z102" s="1140"/>
      <c r="AA102" s="1140"/>
      <c r="AB102" s="1140"/>
      <c r="AC102" s="1140"/>
    </row>
    <row r="103" spans="1:29" ht="15" thickTop="1"/>
  </sheetData>
  <sheetProtection password="C66D"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F13"/>
  <sheetViews>
    <sheetView workbookViewId="0">
      <selection activeCell="A4" sqref="A4"/>
    </sheetView>
  </sheetViews>
  <sheetFormatPr defaultColWidth="8.875" defaultRowHeight="14.25"/>
  <cols>
    <col min="1" max="1" width="23.625" style="1941" customWidth="1"/>
    <col min="2" max="2" width="12" style="1941" customWidth="1"/>
    <col min="3" max="3" width="8.875" style="1941"/>
    <col min="4" max="4" width="14.125" style="1941" customWidth="1"/>
    <col min="5" max="5" width="8.875" style="1941"/>
    <col min="6" max="6" width="12.875" style="1941" customWidth="1"/>
    <col min="7" max="16384" width="8.875" style="1941"/>
  </cols>
  <sheetData>
    <row r="1" spans="1:6" ht="21">
      <c r="A1" s="2556" t="s">
        <v>2514</v>
      </c>
      <c r="B1" s="2557"/>
      <c r="C1" s="2557"/>
      <c r="D1" s="2557"/>
      <c r="E1" s="2558"/>
    </row>
    <row r="2" spans="1:6" ht="15.75">
      <c r="A2" s="2559" t="s">
        <v>2315</v>
      </c>
      <c r="B2" s="2560">
        <f ca="1">SUMIF(B6:B13,"&lt;&gt;#ref!",B6:B13)</f>
        <v>37810</v>
      </c>
      <c r="C2" s="2561" t="s">
        <v>2507</v>
      </c>
      <c r="D2" s="2562" t="s">
        <v>2508</v>
      </c>
      <c r="E2" s="2563">
        <f>SUM(E6:E13)</f>
        <v>11628.210000000001</v>
      </c>
    </row>
    <row r="3" spans="1:6" ht="15.75">
      <c r="A3" s="2559" t="s">
        <v>1395</v>
      </c>
      <c r="B3" s="2560">
        <f ca="1">ROUND(B2*10000/E2,0)</f>
        <v>32516</v>
      </c>
      <c r="C3" s="2561" t="s">
        <v>2515</v>
      </c>
      <c r="D3" s="2564"/>
      <c r="E3" s="2565"/>
    </row>
    <row r="4" spans="1:6" ht="15.75">
      <c r="A4" s="2566"/>
      <c r="B4" s="2564"/>
      <c r="C4" s="2564"/>
      <c r="D4" s="2564"/>
      <c r="E4" s="2565"/>
    </row>
    <row r="5" spans="1:6" ht="15">
      <c r="A5" s="2567" t="s">
        <v>2509</v>
      </c>
      <c r="B5" s="3310" t="s">
        <v>2510</v>
      </c>
      <c r="C5" s="3310"/>
      <c r="D5" s="2568"/>
      <c r="E5" s="2569" t="s">
        <v>2511</v>
      </c>
      <c r="F5" s="2570" t="s">
        <v>2512</v>
      </c>
    </row>
    <row r="6" spans="1:6">
      <c r="A6" s="2571" t="str">
        <f>'数据-取费表'!AN6</f>
        <v>收益法（办公）</v>
      </c>
      <c r="B6" s="2570">
        <f ca="1">IF(F6="是",'数据-取费表'!AO6,0)</f>
        <v>28616</v>
      </c>
      <c r="C6" s="2561" t="s">
        <v>2507</v>
      </c>
      <c r="D6" s="2564"/>
      <c r="E6" s="2572">
        <f>IF(OR(A6=0,F6="否"),0,'数据-取费表'!K6+'数据-取费表'!S6)</f>
        <v>8532.39</v>
      </c>
      <c r="F6" s="2573" t="s">
        <v>2513</v>
      </c>
    </row>
    <row r="7" spans="1:6">
      <c r="A7" s="2571" t="str">
        <f>'数据-取费表'!AN7</f>
        <v>收益法（商业）</v>
      </c>
      <c r="B7" s="2570">
        <f ca="1">IF(F7="是",'数据-取费表'!AO7,0)</f>
        <v>8914</v>
      </c>
      <c r="C7" s="2561" t="s">
        <v>2507</v>
      </c>
      <c r="D7" s="2564"/>
      <c r="E7" s="2572">
        <f>IF(OR(A7=0,F7="否"),0,'数据-取费表'!K7+'数据-取费表'!S7)</f>
        <v>2104.29</v>
      </c>
      <c r="F7" s="2573" t="s">
        <v>2513</v>
      </c>
    </row>
    <row r="8" spans="1:6">
      <c r="A8" s="2571" t="str">
        <f>'数据-取费表'!AN8</f>
        <v>收益法（车位）</v>
      </c>
      <c r="B8" s="2570">
        <f ca="1">IF(F8="是",'数据-取费表'!AO8,0)</f>
        <v>280</v>
      </c>
      <c r="C8" s="2561" t="s">
        <v>2507</v>
      </c>
      <c r="D8" s="2564"/>
      <c r="E8" s="2572">
        <f>IF(OR(A8=0,F8="否"),0,'数据-取费表'!K8+'数据-取费表'!S8)</f>
        <v>991.5300000000002</v>
      </c>
      <c r="F8" s="2573" t="s">
        <v>2513</v>
      </c>
    </row>
    <row r="9" spans="1:6">
      <c r="A9" s="2571">
        <f>'数据-取费表'!AN9</f>
        <v>0</v>
      </c>
      <c r="B9" s="2570" t="e">
        <f ca="1">IF(F9="是",'数据-取费表'!AO9,0)</f>
        <v>#REF!</v>
      </c>
      <c r="C9" s="2561" t="s">
        <v>2507</v>
      </c>
      <c r="D9" s="2564"/>
      <c r="E9" s="2572">
        <f>IF(OR(A9=0,F9="否"),0,'数据-取费表'!K9+'数据-取费表'!S9)</f>
        <v>0</v>
      </c>
      <c r="F9" s="2573" t="s">
        <v>2513</v>
      </c>
    </row>
    <row r="10" spans="1:6">
      <c r="A10" s="2571">
        <f>'数据-取费表'!AN10</f>
        <v>0</v>
      </c>
      <c r="B10" s="2570" t="e">
        <f ca="1">IF(F10="是",'数据-取费表'!AO10,0)</f>
        <v>#REF!</v>
      </c>
      <c r="C10" s="2561" t="s">
        <v>2507</v>
      </c>
      <c r="D10" s="2564"/>
      <c r="E10" s="2572">
        <f>IF(OR(A10=0,F10="否"),0,'数据-取费表'!K10+'数据-取费表'!S10)</f>
        <v>0</v>
      </c>
      <c r="F10" s="2573" t="s">
        <v>2513</v>
      </c>
    </row>
    <row r="11" spans="1:6">
      <c r="A11" s="2571">
        <f>'数据-取费表'!AN11</f>
        <v>0</v>
      </c>
      <c r="B11" s="2570" t="e">
        <f ca="1">IF(F11="是",'数据-取费表'!AO11,0)</f>
        <v>#REF!</v>
      </c>
      <c r="C11" s="2561" t="s">
        <v>2507</v>
      </c>
      <c r="D11" s="2564"/>
      <c r="E11" s="2572">
        <f>IF(OR(A11=0,F11="否"),0,'数据-取费表'!K11+'数据-取费表'!S11)</f>
        <v>0</v>
      </c>
      <c r="F11" s="2573" t="s">
        <v>2513</v>
      </c>
    </row>
    <row r="12" spans="1:6">
      <c r="A12" s="2571">
        <f>'数据-取费表'!AN12</f>
        <v>0</v>
      </c>
      <c r="B12" s="2570" t="e">
        <f ca="1">IF(F12="是",'数据-取费表'!AO12,0)</f>
        <v>#REF!</v>
      </c>
      <c r="C12" s="2561" t="s">
        <v>2507</v>
      </c>
      <c r="D12" s="2564"/>
      <c r="E12" s="2572">
        <f>IF(OR(A12=0,F12="否"),0,'数据-取费表'!K12+'数据-取费表'!S12)</f>
        <v>0</v>
      </c>
      <c r="F12" s="2573" t="s">
        <v>2513</v>
      </c>
    </row>
    <row r="13" spans="1:6" ht="15" thickBot="1">
      <c r="A13" s="2574">
        <f>'数据-取费表'!AN13</f>
        <v>0</v>
      </c>
      <c r="B13" s="2570" t="e">
        <f ca="1">IF(F13="是",'数据-取费表'!AO13,0)</f>
        <v>#REF!</v>
      </c>
      <c r="C13" s="2575" t="s">
        <v>2507</v>
      </c>
      <c r="D13" s="2576"/>
      <c r="E13" s="2572">
        <f>IF(OR(A13=0,F13="否"),0,'数据-取费表'!K13+'数据-取费表'!S13)</f>
        <v>0</v>
      </c>
      <c r="F13" s="2573"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tabColor rgb="FF92D050"/>
  </sheetPr>
  <dimension ref="A1:AK83"/>
  <sheetViews>
    <sheetView zoomScale="90" zoomScaleNormal="90" zoomScaleSheetLayoutView="90" zoomScalePageLayoutView="90" workbookViewId="0">
      <selection activeCell="E37" sqref="E37"/>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5.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t="s">
        <v>27</v>
      </c>
      <c r="D1" s="1816" t="s">
        <v>70</v>
      </c>
      <c r="E1" s="1817" t="s">
        <v>1387</v>
      </c>
      <c r="F1" s="1279">
        <f ca="1">J53</f>
        <v>41.23</v>
      </c>
      <c r="G1" s="1832">
        <f>MATCH(C1,'数据-取费表'!A6:A16,0)+5</f>
        <v>6</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6</v>
      </c>
      <c r="B2" s="1840">
        <f ca="1">C40+J29+L46</f>
        <v>28616</v>
      </c>
      <c r="C2" s="1841" t="s">
        <v>1517</v>
      </c>
      <c r="D2" s="1841"/>
      <c r="E2" s="1842"/>
      <c r="F2" s="1843"/>
      <c r="G2" s="1844"/>
      <c r="H2" s="1836"/>
      <c r="I2" s="1836"/>
      <c r="J2" s="1836"/>
      <c r="K2" s="1837"/>
      <c r="L2" s="1836"/>
      <c r="M2" s="1836"/>
    </row>
    <row r="3" spans="1:37" ht="18" customHeight="1" thickBot="1">
      <c r="A3" s="1845" t="s">
        <v>1518</v>
      </c>
      <c r="B3" s="1846">
        <f ca="1">IF(ISERROR(B2*10000/F43),0,ROUND(B2*10000/F43,0))</f>
        <v>33538</v>
      </c>
      <c r="C3" s="1841" t="s">
        <v>1519</v>
      </c>
      <c r="D3" s="1841"/>
      <c r="E3" s="1842"/>
      <c r="F3" s="1843"/>
      <c r="G3" s="1844"/>
      <c r="H3" s="742" t="s">
        <v>1589</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1628</v>
      </c>
      <c r="D5" s="1818" t="s">
        <v>1402</v>
      </c>
      <c r="E5" s="1289"/>
      <c r="F5" s="1290"/>
      <c r="G5" s="1847"/>
      <c r="H5" s="344">
        <v>1</v>
      </c>
      <c r="I5" s="345" t="s">
        <v>1401</v>
      </c>
      <c r="J5" s="1288">
        <f ca="1">J6+J10+J12</f>
        <v>0</v>
      </c>
      <c r="K5" s="1818" t="s">
        <v>1402</v>
      </c>
      <c r="L5" s="1289"/>
      <c r="M5" s="1290"/>
    </row>
    <row r="6" spans="1:37" ht="18" customHeight="1">
      <c r="A6" s="1287" t="s">
        <v>1035</v>
      </c>
      <c r="B6" s="3313" t="s">
        <v>1403</v>
      </c>
      <c r="C6" s="1292">
        <f ca="1">ROUND(F6*F8*F7*(1-F9)/10000,0)</f>
        <v>1626</v>
      </c>
      <c r="D6" s="164" t="s">
        <v>3022</v>
      </c>
      <c r="E6" s="347" t="s">
        <v>1405</v>
      </c>
      <c r="F6" s="348">
        <f ca="1">INDIRECT("'数据-取费表'!u"&amp;$G$1)</f>
        <v>5.8</v>
      </c>
      <c r="G6" s="1847"/>
      <c r="H6" s="1287" t="s">
        <v>1035</v>
      </c>
      <c r="I6" s="3313" t="s">
        <v>1403</v>
      </c>
      <c r="J6" s="346">
        <f ca="1">ROUND(M6*M8*M7*(1-M9)/10000,0)</f>
        <v>0</v>
      </c>
      <c r="K6" s="164" t="s">
        <v>3021</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8532.39</v>
      </c>
      <c r="G7" s="1847"/>
      <c r="H7" s="349"/>
      <c r="I7" s="3314"/>
      <c r="J7" s="351"/>
      <c r="K7" s="352"/>
      <c r="L7" s="347" t="s">
        <v>1406</v>
      </c>
      <c r="M7" s="348">
        <f ca="1">F7</f>
        <v>8532.39</v>
      </c>
    </row>
    <row r="8" spans="1:37" ht="18" customHeight="1">
      <c r="A8" s="349"/>
      <c r="B8" s="3314"/>
      <c r="C8" s="351"/>
      <c r="D8" s="352"/>
      <c r="E8" s="347" t="s">
        <v>1407</v>
      </c>
      <c r="F8" s="348">
        <f ca="1">INDIRECT("'数据-取费表'!ai"&amp;$G$1)</f>
        <v>365</v>
      </c>
      <c r="G8" s="1847"/>
      <c r="H8" s="349"/>
      <c r="I8" s="3314"/>
      <c r="J8" s="351"/>
      <c r="K8" s="352"/>
      <c r="L8" s="347" t="s">
        <v>1407</v>
      </c>
      <c r="M8" s="348">
        <f ca="1">INDIRECT("'数据-取费表'!ai"&amp;$G$1)</f>
        <v>365</v>
      </c>
    </row>
    <row r="9" spans="1:37" ht="18" customHeight="1">
      <c r="A9" s="349"/>
      <c r="B9" s="3315"/>
      <c r="C9" s="351"/>
      <c r="D9" s="352"/>
      <c r="E9" s="347" t="s">
        <v>1408</v>
      </c>
      <c r="F9" s="357">
        <f ca="1">INDIRECT("'数据-取费表'!w"&amp;$G$1)</f>
        <v>0.1</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10000,0)</f>
        <v>2</v>
      </c>
      <c r="D10" s="1820" t="s">
        <v>3023</v>
      </c>
      <c r="E10" s="358" t="s">
        <v>1411</v>
      </c>
      <c r="F10" s="1362" t="s">
        <v>3068</v>
      </c>
      <c r="G10" s="1847"/>
      <c r="H10" s="1287" t="s">
        <v>1039</v>
      </c>
      <c r="I10" s="1819" t="s">
        <v>1409</v>
      </c>
      <c r="J10" s="346">
        <f ca="1">ROUND(IF(M10="押一",M6*M8*M7/12*M11,IF(M10="押二",M6*M8*M7/12*2*M11,IF(M10="押三",M6*M8*M7/12*3*M11,J11*M11)))/10000,0)</f>
        <v>0</v>
      </c>
      <c r="K10" s="1820" t="s">
        <v>3024</v>
      </c>
      <c r="L10" s="358" t="s">
        <v>1411</v>
      </c>
      <c r="M10" s="1362" t="s">
        <v>1412</v>
      </c>
    </row>
    <row r="11" spans="1:37" ht="18" customHeight="1">
      <c r="A11" s="353"/>
      <c r="B11" s="1821" t="s">
        <v>1388</v>
      </c>
      <c r="C11" s="1174"/>
      <c r="D11" s="1822"/>
      <c r="E11" s="358" t="s">
        <v>1413</v>
      </c>
      <c r="F11" s="359">
        <f ca="1">'数据-取费表'!B39</f>
        <v>1.4999999999999999E-2</v>
      </c>
      <c r="G11" s="1847"/>
      <c r="H11" s="1295"/>
      <c r="I11" s="1821" t="s">
        <v>1388</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3434</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INDIRECT("'数据-取费表'!m"&amp;$G$1)+INDIRECT("'数据-取费表'!t"&amp;$G$1)</f>
        <v>2560</v>
      </c>
      <c r="D14" s="1796" t="s">
        <v>1419</v>
      </c>
      <c r="E14" s="1790"/>
      <c r="F14" s="364"/>
      <c r="G14" s="1847"/>
      <c r="H14" s="1197" t="s">
        <v>1035</v>
      </c>
      <c r="I14" s="347" t="s">
        <v>1420</v>
      </c>
      <c r="J14" s="24">
        <f ca="1">C29</f>
        <v>3816</v>
      </c>
      <c r="K14" s="15"/>
      <c r="L14" s="975"/>
      <c r="M14" s="976"/>
    </row>
    <row r="15" spans="1:37" s="1854" customFormat="1" ht="18" customHeight="1" thickBot="1">
      <c r="A15" s="1197" t="s">
        <v>1036</v>
      </c>
      <c r="B15" s="347" t="s">
        <v>1421</v>
      </c>
      <c r="C15" s="24">
        <f ca="1">ROUND(C14*F15,0)</f>
        <v>77</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m"&amp;$G$1)*F16,0)</f>
        <v>0</v>
      </c>
      <c r="D16" s="347" t="s">
        <v>1422</v>
      </c>
      <c r="E16" s="347" t="s">
        <v>1423</v>
      </c>
      <c r="F16" s="367">
        <f ca="1">IF(INDIRECT("'数据-取费表'!c"&amp;$G$1)="住宅",'数据-取费表'!B34,0)</f>
        <v>0</v>
      </c>
      <c r="G16" s="1847"/>
      <c r="H16" s="1325" t="s">
        <v>1030</v>
      </c>
      <c r="I16" s="1326" t="s">
        <v>1425</v>
      </c>
      <c r="J16" s="355">
        <f ca="1">ROUND(J17+J22+J23+J24,0)</f>
        <v>89</v>
      </c>
      <c r="K16" s="1333" t="s">
        <v>1426</v>
      </c>
      <c r="L16" s="1334"/>
      <c r="M16" s="1290"/>
    </row>
    <row r="17" spans="1:37" s="1854" customFormat="1" ht="18" customHeight="1">
      <c r="A17" s="1197" t="s">
        <v>1390</v>
      </c>
      <c r="B17" s="347" t="s">
        <v>1427</v>
      </c>
      <c r="C17" s="24">
        <f ca="1">ROUND(F17*(F43+INDIRECT("'数据-取费表'!S"&amp;$G$1))/10000,0)</f>
        <v>171</v>
      </c>
      <c r="D17" s="347" t="s">
        <v>1428</v>
      </c>
      <c r="E17" s="347" t="s">
        <v>1429</v>
      </c>
      <c r="F17" s="26">
        <f>'数据-取费表'!B35</f>
        <v>200</v>
      </c>
      <c r="G17" s="1850"/>
      <c r="H17" s="1197" t="s">
        <v>1035</v>
      </c>
      <c r="I17" s="347" t="s">
        <v>1430</v>
      </c>
      <c r="J17" s="24">
        <f ca="1">ROUND(IF(项目基本情况!B11="自然人",J5*M17,J18+J19+J20),1)</f>
        <v>32.1</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38</v>
      </c>
      <c r="D18" s="347" t="s">
        <v>1422</v>
      </c>
      <c r="E18" s="347" t="s">
        <v>1423</v>
      </c>
      <c r="F18" s="367">
        <f>'数据-取费表'!B36</f>
        <v>1.4999999999999999E-2</v>
      </c>
      <c r="G18" s="1850"/>
      <c r="H18" s="1197" t="s">
        <v>1034</v>
      </c>
      <c r="I18" s="347" t="s">
        <v>1434</v>
      </c>
      <c r="J18" s="24">
        <f ca="1">ROUND(J5*M18/(1+'数据-取费表'!C42),2)</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2846</v>
      </c>
      <c r="D19" s="140" t="s">
        <v>1437</v>
      </c>
      <c r="E19" s="1814"/>
      <c r="F19" s="26"/>
      <c r="G19" s="1847"/>
      <c r="H19" s="1197" t="s">
        <v>1036</v>
      </c>
      <c r="I19" s="347" t="s">
        <v>1438</v>
      </c>
      <c r="J19" s="24">
        <f ca="1">IF(K19="按租金收入计税",ROUND(J5*M19,2),ROUND(C29*M19*0.7,2))</f>
        <v>32.049999999999997</v>
      </c>
      <c r="K19" s="1824" t="s">
        <v>1439</v>
      </c>
      <c r="L19" s="347" t="s">
        <v>1423</v>
      </c>
      <c r="M19" s="367">
        <f>IF(K19="按租金收入计税",'数据-取费表'!B51,'数据-取费表'!B50)</f>
        <v>1.2E-2</v>
      </c>
    </row>
    <row r="20" spans="1:37" s="1854" customFormat="1" ht="18" customHeight="1">
      <c r="A20" s="1197" t="s">
        <v>1039</v>
      </c>
      <c r="B20" s="347" t="s">
        <v>1440</v>
      </c>
      <c r="C20" s="24">
        <f ca="1">ROUND(C19*F20,0)</f>
        <v>57</v>
      </c>
      <c r="D20" s="369" t="s">
        <v>1441</v>
      </c>
      <c r="E20" s="347" t="s">
        <v>1423</v>
      </c>
      <c r="F20" s="367">
        <f>'数据-取费表'!B37</f>
        <v>0.02</v>
      </c>
      <c r="G20" s="1850"/>
      <c r="H20" s="1197" t="s">
        <v>1389</v>
      </c>
      <c r="I20" s="164" t="s">
        <v>1442</v>
      </c>
      <c r="J20" s="25">
        <f ca="1">ROUND(M20*M21/10000,2)</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8</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1)</f>
        <v>57.2</v>
      </c>
      <c r="K22" s="1794" t="s">
        <v>1451</v>
      </c>
      <c r="L22" s="347" t="s">
        <v>1423</v>
      </c>
      <c r="M22" s="374">
        <f ca="1">INDIRECT("'数据-取费表'!Ak"&amp;$G$1)</f>
        <v>1.4999999999999999E-2</v>
      </c>
    </row>
    <row r="23" spans="1:37" s="1854" customFormat="1" ht="18" customHeight="1">
      <c r="A23" s="1197" t="s">
        <v>1034</v>
      </c>
      <c r="B23" s="347" t="s">
        <v>1452</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1)</f>
        <v>0</v>
      </c>
      <c r="K23" s="1794" t="s">
        <v>1455</v>
      </c>
      <c r="L23" s="347" t="s">
        <v>1456</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1)</f>
        <v>0</v>
      </c>
      <c r="K24" s="1338" t="s">
        <v>1460</v>
      </c>
      <c r="L24" s="1336" t="s">
        <v>1456</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1</v>
      </c>
      <c r="B25" s="347" t="s">
        <v>1462</v>
      </c>
      <c r="C25" s="24"/>
      <c r="D25" s="140" t="s">
        <v>1463</v>
      </c>
      <c r="E25" s="1814"/>
      <c r="F25" s="26"/>
      <c r="G25" s="1847"/>
      <c r="H25" s="1325" t="s">
        <v>1031</v>
      </c>
      <c r="I25" s="1340" t="s">
        <v>1464</v>
      </c>
      <c r="J25" s="355">
        <f ca="1">J5-J16</f>
        <v>-89</v>
      </c>
      <c r="K25" s="1341" t="s">
        <v>1465</v>
      </c>
      <c r="L25" s="1342"/>
      <c r="M25" s="1343"/>
    </row>
    <row r="26" spans="1:37">
      <c r="A26" s="1197" t="s">
        <v>1034</v>
      </c>
      <c r="B26" s="347" t="s">
        <v>1466</v>
      </c>
      <c r="C26" s="24">
        <f ca="1">ROUND((C19+C20)*F26,0)</f>
        <v>435</v>
      </c>
      <c r="D26" s="369" t="s">
        <v>1467</v>
      </c>
      <c r="E26" s="358" t="s">
        <v>1468</v>
      </c>
      <c r="F26" s="357">
        <f ca="1">INDIRECT("'数据-取费表'!q"&amp;$G$1)</f>
        <v>0.15</v>
      </c>
      <c r="G26" s="1847"/>
      <c r="H26" s="344" t="s">
        <v>1032</v>
      </c>
      <c r="I26" s="345" t="s">
        <v>1469</v>
      </c>
      <c r="J26" s="346">
        <f ca="1">IF(J5&lt;&gt;0,ROUND(J25*(1-((1+M28)/(1+M26))^M27)/(M26-M28),0),0)</f>
        <v>0</v>
      </c>
      <c r="K26" s="370" t="s">
        <v>1470</v>
      </c>
      <c r="L26" s="347" t="s">
        <v>1471</v>
      </c>
      <c r="M26" s="357">
        <f ca="1">INDIRECT("'数据-取费表'!I"&amp;$G$1)</f>
        <v>0.06</v>
      </c>
    </row>
    <row r="27" spans="1:37" ht="18" customHeight="1">
      <c r="A27" s="1197" t="s">
        <v>1036</v>
      </c>
      <c r="B27" s="347" t="s">
        <v>1472</v>
      </c>
      <c r="C27" s="24">
        <f ca="1">ROUND(F21*F26,4)</f>
        <v>4.4999999999999997E-3</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3816</v>
      </c>
      <c r="D29" s="1338"/>
      <c r="E29" s="1336"/>
      <c r="F29" s="1339"/>
      <c r="G29" s="1850"/>
      <c r="H29" s="380" t="s">
        <v>1033</v>
      </c>
      <c r="I29" s="381" t="s">
        <v>1480</v>
      </c>
      <c r="J29" s="382">
        <f ca="1">ROUND(J26/(1+F40)^F41,0)</f>
        <v>0</v>
      </c>
      <c r="K29" s="383" t="s">
        <v>1481</v>
      </c>
      <c r="L29" s="384"/>
      <c r="M29" s="385">
        <f ca="1">INDIRECT("'数据-取费表'!k"&amp;$G$1)</f>
        <v>8532.3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393</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1)</f>
        <v>282.2</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2))</f>
        <v>86.83</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2),IF(D33="按房产原值计税",ROUND(C29*F33*0.7,2),INDIRECT("'数据-取费表'!Aj"&amp;$G$1))))</f>
        <v>195.36</v>
      </c>
      <c r="D33" s="1824" t="s">
        <v>3100</v>
      </c>
      <c r="E33" s="347" t="s">
        <v>1423</v>
      </c>
      <c r="F33" s="367">
        <f>IF(D33="按票据","——",IF(D33="按租金收入计税",'数据-取费表'!B51,'数据-取费表'!B50))</f>
        <v>0.12</v>
      </c>
      <c r="G33" s="1847"/>
      <c r="H33" s="1855"/>
      <c r="I33" s="1856"/>
      <c r="J33" s="1857"/>
      <c r="K33" s="1858"/>
      <c r="L33" s="1855"/>
      <c r="M33" s="1855"/>
    </row>
    <row r="34" spans="1:18" ht="18" customHeight="1">
      <c r="A34" s="1287" t="s">
        <v>1389</v>
      </c>
      <c r="B34" s="164" t="s">
        <v>1442</v>
      </c>
      <c r="C34" s="25">
        <f ca="1">IF(项目基本情况!B11="自然人","——",ROUND(F34*F35/10000,2))</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1)</f>
        <v>57.2</v>
      </c>
      <c r="D36" s="1794" t="s">
        <v>1483</v>
      </c>
      <c r="E36" s="347" t="s">
        <v>1423</v>
      </c>
      <c r="F36" s="374">
        <f ca="1">INDIRECT("'数据-取费表'!Ak"&amp;$G$1)</f>
        <v>1.4999999999999999E-2</v>
      </c>
      <c r="G36" s="1847"/>
      <c r="H36" s="1855"/>
      <c r="I36" s="1856"/>
      <c r="J36" s="1857"/>
      <c r="K36" s="749"/>
      <c r="L36" s="1855"/>
      <c r="M36" s="1855"/>
    </row>
    <row r="37" spans="1:18" ht="18" customHeight="1">
      <c r="A37" s="1197" t="s">
        <v>1075</v>
      </c>
      <c r="B37" s="347" t="s">
        <v>1454</v>
      </c>
      <c r="C37" s="24">
        <f ca="1">ROUND(C13*F37,1)</f>
        <v>5.2</v>
      </c>
      <c r="D37" s="1794" t="s">
        <v>1455</v>
      </c>
      <c r="E37" s="347" t="s">
        <v>1456</v>
      </c>
      <c r="F37" s="376">
        <f ca="1">INDIRECT("'数据-取费表'!Al"&amp;$G$1)</f>
        <v>1.5E-3</v>
      </c>
      <c r="G37" s="1847"/>
      <c r="H37" s="1855"/>
      <c r="I37" s="1856"/>
      <c r="J37" s="1857"/>
      <c r="K37" s="749"/>
      <c r="L37" s="1855"/>
      <c r="M37" s="1855"/>
    </row>
    <row r="38" spans="1:18" ht="18" customHeight="1" thickBot="1">
      <c r="A38" s="1335" t="s">
        <v>1393</v>
      </c>
      <c r="B38" s="1336" t="s">
        <v>1440</v>
      </c>
      <c r="C38" s="1337">
        <f ca="1">ROUND(C5*F38,1)</f>
        <v>48.8</v>
      </c>
      <c r="D38" s="1338" t="s">
        <v>1460</v>
      </c>
      <c r="E38" s="1336" t="s">
        <v>1456</v>
      </c>
      <c r="F38" s="1332">
        <f ca="1">INDIRECT("'数据-取费表'!Am"&amp;$G$1)</f>
        <v>0.03</v>
      </c>
      <c r="G38" s="1847"/>
      <c r="H38" s="1855"/>
      <c r="I38" s="1856"/>
      <c r="J38" s="1857"/>
      <c r="K38" s="1861"/>
      <c r="L38" s="1855"/>
      <c r="M38" s="1855"/>
    </row>
    <row r="39" spans="1:18" ht="24.6" customHeight="1" thickTop="1">
      <c r="A39" s="1325" t="s">
        <v>1031</v>
      </c>
      <c r="B39" s="1340" t="s">
        <v>1484</v>
      </c>
      <c r="C39" s="355">
        <f ca="1">C5-C30</f>
        <v>1235</v>
      </c>
      <c r="D39" s="1341" t="s">
        <v>1485</v>
      </c>
      <c r="E39" s="1342"/>
      <c r="F39" s="1343"/>
      <c r="G39" s="1847"/>
      <c r="H39" s="1855"/>
      <c r="I39" s="1856"/>
      <c r="J39" s="1857"/>
      <c r="K39" s="1861"/>
      <c r="L39" s="1855"/>
      <c r="M39" s="1855"/>
    </row>
    <row r="40" spans="1:18" ht="18" customHeight="1">
      <c r="A40" s="344" t="s">
        <v>1032</v>
      </c>
      <c r="B40" s="345" t="s">
        <v>1486</v>
      </c>
      <c r="C40" s="346">
        <f ca="1">ROUND(C39*(1-((1+F42)/(1+F40))^F41)/(F40-F42),0)</f>
        <v>28564</v>
      </c>
      <c r="D40" s="370" t="s">
        <v>1470</v>
      </c>
      <c r="E40" s="347" t="s">
        <v>1471</v>
      </c>
      <c r="F40" s="357">
        <f ca="1">INDIRECT("'数据-取费表'!I"&amp;$G$1)</f>
        <v>0.06</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8</v>
      </c>
      <c r="F42" s="357">
        <f ca="1">INDIRECT("'数据-取费表'!v"&amp;$G$1)</f>
        <v>0.03</v>
      </c>
      <c r="G42" s="1847"/>
      <c r="H42" s="730"/>
      <c r="I42" s="1856"/>
      <c r="J42" s="1857"/>
      <c r="K42" s="749"/>
      <c r="L42" s="730"/>
      <c r="M42" s="730"/>
    </row>
    <row r="43" spans="1:18" ht="18" customHeight="1" thickBot="1">
      <c r="A43" s="380" t="s">
        <v>1033</v>
      </c>
      <c r="B43" s="381" t="s">
        <v>1488</v>
      </c>
      <c r="C43" s="382">
        <f ca="1">ROUND(C40*10000/F43,0)</f>
        <v>33477</v>
      </c>
      <c r="D43" s="383" t="s">
        <v>1489</v>
      </c>
      <c r="E43" s="384" t="s">
        <v>1490</v>
      </c>
      <c r="F43" s="385">
        <f ca="1">INDIRECT("'数据-取费表'!k"&amp;$G$1)</f>
        <v>8532.3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20</v>
      </c>
      <c r="P45" s="1835"/>
      <c r="Q45" s="1835"/>
      <c r="R45" s="1835"/>
    </row>
    <row r="46" spans="1:18" s="1838" customFormat="1" ht="13.5" thickBot="1">
      <c r="A46" s="1866" t="s">
        <v>1521</v>
      </c>
      <c r="C46" s="1867">
        <f ca="1">C68-C40</f>
        <v>-34370</v>
      </c>
      <c r="D46" s="1868" t="str">
        <f>C2</f>
        <v>万元</v>
      </c>
      <c r="E46" s="1862"/>
      <c r="F46" s="1862"/>
      <c r="I46" s="1869" t="s">
        <v>1522</v>
      </c>
      <c r="J46" s="1870"/>
      <c r="K46" s="1871"/>
      <c r="L46" s="1872">
        <f ca="1">IF(M47="住宅",0,IF(L48&gt;J51,L60,J60))</f>
        <v>52</v>
      </c>
      <c r="O46" s="1873" t="s">
        <v>1523</v>
      </c>
      <c r="P46" s="1874" t="s">
        <v>1524</v>
      </c>
      <c r="Q46" s="1875" t="s">
        <v>1525</v>
      </c>
      <c r="R46" s="1875" t="s">
        <v>1526</v>
      </c>
    </row>
    <row r="47" spans="1:18" s="1838" customFormat="1" ht="13.5" thickBot="1">
      <c r="A47" s="1161" t="s">
        <v>1396</v>
      </c>
      <c r="B47" s="1193" t="s">
        <v>1397</v>
      </c>
      <c r="C47" s="1363" t="s">
        <v>1398</v>
      </c>
      <c r="D47" s="1193" t="s">
        <v>1399</v>
      </c>
      <c r="E47" s="1275" t="s">
        <v>1400</v>
      </c>
      <c r="F47" s="1276"/>
      <c r="G47" s="790"/>
      <c r="I47" s="1876" t="s">
        <v>1527</v>
      </c>
      <c r="J47" s="1877" t="s">
        <v>3064</v>
      </c>
      <c r="K47" s="1878" t="s">
        <v>1528</v>
      </c>
      <c r="L47" s="1879">
        <f ca="1">INDIRECT("'数据-取费表'!d"&amp;$G$1)</f>
        <v>50</v>
      </c>
      <c r="M47" s="1834" t="str">
        <f>IF(ISNUMBER(FIND("住宅",C1)),"住宅","非住宅")</f>
        <v>非住宅</v>
      </c>
      <c r="O47" s="1880" t="s">
        <v>1040</v>
      </c>
      <c r="P47" s="1881" t="s">
        <v>1529</v>
      </c>
      <c r="Q47" s="1882">
        <f ca="1">C40+J29</f>
        <v>28564</v>
      </c>
      <c r="R47" s="1882" t="s">
        <v>1530</v>
      </c>
    </row>
    <row r="48" spans="1:18" s="1838" customFormat="1" ht="28.5" thickBot="1">
      <c r="A48" s="1356" t="s">
        <v>1135</v>
      </c>
      <c r="B48" s="345" t="s">
        <v>1401</v>
      </c>
      <c r="C48" s="1813">
        <f ca="1">C49+C53+C55</f>
        <v>0</v>
      </c>
      <c r="D48" s="1358"/>
      <c r="E48" s="1359"/>
      <c r="F48" s="1177"/>
      <c r="G48" s="790"/>
      <c r="H48" s="791"/>
      <c r="I48" s="1883" t="s">
        <v>1531</v>
      </c>
      <c r="J48" s="1884" t="s">
        <v>3065</v>
      </c>
      <c r="K48" s="1885" t="s">
        <v>1532</v>
      </c>
      <c r="L48" s="1886">
        <f ca="1">INDIRECT("'数据-取费表'!f"&amp;$G$1)</f>
        <v>41.23</v>
      </c>
      <c r="O48" s="1880" t="s">
        <v>1041</v>
      </c>
      <c r="P48" s="1881" t="s">
        <v>1533</v>
      </c>
      <c r="Q48" s="1882">
        <f ca="1">J60</f>
        <v>52</v>
      </c>
      <c r="R48" s="1882" t="s">
        <v>1534</v>
      </c>
    </row>
    <row r="49" spans="1:18" s="1838" customFormat="1" ht="13.5" thickBot="1">
      <c r="A49" s="1190" t="s">
        <v>1136</v>
      </c>
      <c r="B49" s="1825" t="s">
        <v>1491</v>
      </c>
      <c r="C49" s="1360">
        <f ca="1">ROUND(F49*F51*F50*(1-F52)/10000,0)</f>
        <v>0</v>
      </c>
      <c r="D49" s="1272" t="s">
        <v>3025</v>
      </c>
      <c r="E49" s="1826" t="s">
        <v>1492</v>
      </c>
      <c r="F49" s="1277"/>
      <c r="G49" s="1887"/>
      <c r="H49" s="791"/>
      <c r="I49" s="1883" t="s">
        <v>1535</v>
      </c>
      <c r="J49" s="1888">
        <v>2012</v>
      </c>
      <c r="K49" s="1885" t="s">
        <v>1536</v>
      </c>
      <c r="L49" s="1889"/>
      <c r="O49" s="1890" t="s">
        <v>1042</v>
      </c>
      <c r="P49" s="1881" t="s">
        <v>1537</v>
      </c>
      <c r="Q49" s="1882">
        <f ca="1">C29</f>
        <v>3816</v>
      </c>
      <c r="R49" s="1882" t="s">
        <v>1530</v>
      </c>
    </row>
    <row r="50" spans="1:18" s="1838" customFormat="1" ht="13.5" thickBot="1">
      <c r="A50" s="1191"/>
      <c r="B50" s="1194"/>
      <c r="C50" s="1364"/>
      <c r="D50" s="1168"/>
      <c r="E50" s="1273" t="s">
        <v>1406</v>
      </c>
      <c r="F50" s="1274">
        <f ca="1">F7</f>
        <v>8532.39</v>
      </c>
      <c r="H50" s="791"/>
      <c r="I50" s="1883" t="s">
        <v>1538</v>
      </c>
      <c r="J50" s="1891">
        <f>SUMPRODUCT((I63:I65=J47)*(J62:L62=J48)*(J63:L65))</f>
        <v>60</v>
      </c>
      <c r="K50" s="1885" t="s">
        <v>1539</v>
      </c>
      <c r="L50" s="1889"/>
      <c r="M50" s="1892"/>
      <c r="O50" s="1890" t="s">
        <v>1043</v>
      </c>
      <c r="P50" s="1881" t="s">
        <v>1540</v>
      </c>
      <c r="Q50" s="1893">
        <f ca="1">J58</f>
        <v>0.4</v>
      </c>
      <c r="R50" s="1882"/>
    </row>
    <row r="51" spans="1:18" s="1838" customFormat="1" ht="13.5" thickBot="1">
      <c r="A51" s="1192"/>
      <c r="B51" s="1194"/>
      <c r="C51" s="1195"/>
      <c r="D51" s="1168"/>
      <c r="E51" s="1196" t="s">
        <v>1407</v>
      </c>
      <c r="F51" s="348">
        <f ca="1">F8</f>
        <v>365</v>
      </c>
      <c r="I51" s="1894" t="s">
        <v>1541</v>
      </c>
      <c r="J51" s="1895">
        <f>IF(J49="",J50,J49+J50-YEAR('数据-取费表'!B2))</f>
        <v>54</v>
      </c>
      <c r="K51" s="1896" t="s">
        <v>1542</v>
      </c>
      <c r="L51" s="1897">
        <f ca="1">ROUND(-PV(INDIRECT("'数据-取费表'!h"&amp;$G$1),L48,(C39-C13*C76),0),0)</f>
        <v>16339</v>
      </c>
      <c r="M51" s="1898"/>
      <c r="O51" s="1890" t="s">
        <v>1044</v>
      </c>
      <c r="P51" s="1881" t="s">
        <v>1543</v>
      </c>
      <c r="Q51" s="1893">
        <f>J52</f>
        <v>8.5500000000000007E-2</v>
      </c>
      <c r="R51" s="1882"/>
    </row>
    <row r="52" spans="1:18" s="1838" customFormat="1" ht="13.5" thickBot="1">
      <c r="A52" s="1192"/>
      <c r="B52" s="1194"/>
      <c r="C52" s="1195"/>
      <c r="D52" s="1168"/>
      <c r="E52" s="1196" t="s">
        <v>1408</v>
      </c>
      <c r="F52" s="1271"/>
      <c r="I52" s="1899" t="s">
        <v>1544</v>
      </c>
      <c r="J52" s="1900">
        <f>'数据-取费表'!J6+0.0005</f>
        <v>8.5500000000000007E-2</v>
      </c>
      <c r="K52" s="1899" t="s">
        <v>1545</v>
      </c>
      <c r="L52" s="1900"/>
      <c r="O52" s="1890" t="s">
        <v>1045</v>
      </c>
      <c r="P52" s="1881" t="s">
        <v>1546</v>
      </c>
      <c r="Q52" s="1882">
        <f ca="1">J53</f>
        <v>41.23</v>
      </c>
      <c r="R52" s="1882" t="s">
        <v>1547</v>
      </c>
    </row>
    <row r="53" spans="1:18" s="1838" customFormat="1" ht="24.75" thickBot="1">
      <c r="A53" s="1401" t="s">
        <v>1137</v>
      </c>
      <c r="B53" s="1827" t="s">
        <v>1409</v>
      </c>
      <c r="C53" s="361">
        <f ca="1">ROUND(IF(F53="押一",F49*F51*F50/12*F11,IF(F53="押二",F49*F51*F50/12*2*F11,IF(F53="押三",F49*F51*F50/12*3*F11,C54*F11)))/10000,0)</f>
        <v>0</v>
      </c>
      <c r="D53" s="1820" t="s">
        <v>3023</v>
      </c>
      <c r="E53" s="358" t="s">
        <v>1411</v>
      </c>
      <c r="F53" s="1362"/>
      <c r="I53" s="1901" t="s">
        <v>1548</v>
      </c>
      <c r="J53" s="1902">
        <f ca="1">IF(M47="住宅",J51,IF(D1="——",MIN(J51,L48),IF(D1="在建（套用方法）",MIN(J51,L48-'数据-取费表'!B24),IF(D1="土地（套用方法）",MIN(J51,L48-'数据-取费表'!B20)))))</f>
        <v>41.23</v>
      </c>
      <c r="K53" s="3311" t="s">
        <v>1549</v>
      </c>
      <c r="L53" s="3312"/>
      <c r="O53" s="1880" t="s">
        <v>1046</v>
      </c>
      <c r="P53" s="1881" t="s">
        <v>1550</v>
      </c>
      <c r="Q53" s="1882">
        <f ca="1">Q47+Q48</f>
        <v>28616</v>
      </c>
      <c r="R53" s="1882" t="s">
        <v>1047</v>
      </c>
    </row>
    <row r="54" spans="1:18" s="1838" customFormat="1" ht="13.5" thickBot="1">
      <c r="A54" s="1402"/>
      <c r="B54" s="1821" t="s">
        <v>1388</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f ca="1">ROUND(IF(J47="钢混",J57/J50,1-(1-2%)*(J50-J57)/J50),3)</f>
        <v>0.21299999999999999</v>
      </c>
      <c r="K55" s="1908" t="s">
        <v>1553</v>
      </c>
      <c r="L55" s="1909" t="s">
        <v>1554</v>
      </c>
      <c r="O55" s="1873" t="s">
        <v>1523</v>
      </c>
      <c r="P55" s="1874" t="s">
        <v>1524</v>
      </c>
      <c r="Q55" s="1875" t="s">
        <v>1525</v>
      </c>
      <c r="R55" s="1875" t="s">
        <v>1526</v>
      </c>
    </row>
    <row r="56" spans="1:18" s="1838" customFormat="1" ht="25.5" thickTop="1" thickBot="1">
      <c r="A56" s="1172">
        <v>2</v>
      </c>
      <c r="B56" s="1173" t="s">
        <v>1415</v>
      </c>
      <c r="C56" s="276">
        <f ca="1">C13</f>
        <v>3434</v>
      </c>
      <c r="D56" s="1910"/>
      <c r="E56" s="1911"/>
      <c r="F56" s="1903"/>
      <c r="I56" s="1912" t="s">
        <v>1555</v>
      </c>
      <c r="J56" s="1913" t="s">
        <v>3041</v>
      </c>
      <c r="K56" s="1883" t="s">
        <v>1556</v>
      </c>
      <c r="L56" s="1886" t="str">
        <f ca="1">IF(L48&lt;J51,"——",L48-J53)</f>
        <v>——</v>
      </c>
      <c r="O56" s="1880" t="s">
        <v>1040</v>
      </c>
      <c r="P56" s="1881" t="s">
        <v>1529</v>
      </c>
      <c r="Q56" s="1882">
        <f ca="1">C40+J29</f>
        <v>28564</v>
      </c>
      <c r="R56" s="1882" t="s">
        <v>1530</v>
      </c>
    </row>
    <row r="57" spans="1:18" s="1838" customFormat="1" ht="24.75" thickBot="1">
      <c r="A57" s="1914"/>
      <c r="B57" s="1165" t="s">
        <v>1479</v>
      </c>
      <c r="C57" s="282">
        <f ca="1">C29</f>
        <v>3816</v>
      </c>
      <c r="D57" s="1915"/>
      <c r="E57" s="1916"/>
      <c r="F57" s="1917"/>
      <c r="I57" s="1918" t="s">
        <v>1557</v>
      </c>
      <c r="J57" s="1919">
        <f ca="1">IF(OR(M47="住宅",J51&lt;L48,J56="是"),"——",J51-L48)</f>
        <v>12.770000000000003</v>
      </c>
      <c r="K57" s="1883" t="s">
        <v>1558</v>
      </c>
      <c r="L57" s="1886" t="str">
        <f ca="1">IF(L48&lt;J51,"——",IF(L55="比较法",L49,IF(L55="基准地价",L50,L51)))</f>
        <v>——</v>
      </c>
      <c r="O57" s="1880" t="s">
        <v>1041</v>
      </c>
      <c r="P57" s="1881" t="s">
        <v>1559</v>
      </c>
      <c r="Q57" s="1882">
        <f ca="1">L60</f>
        <v>0</v>
      </c>
      <c r="R57" s="1882" t="s">
        <v>1560</v>
      </c>
    </row>
    <row r="58" spans="1:18" s="1838" customFormat="1" ht="24.75" thickBot="1">
      <c r="A58" s="360" t="s">
        <v>1030</v>
      </c>
      <c r="B58" s="1173" t="s">
        <v>1425</v>
      </c>
      <c r="C58" s="361">
        <f ca="1">ROUND(C59+C64+C65+C66,0)</f>
        <v>383</v>
      </c>
      <c r="D58" s="1175" t="s">
        <v>1426</v>
      </c>
      <c r="E58" s="1176"/>
      <c r="F58" s="1177"/>
      <c r="I58" s="1918" t="s">
        <v>1561</v>
      </c>
      <c r="J58" s="1920">
        <f ca="1">IF(J55&lt;0.4,0.4,J55)</f>
        <v>0.4</v>
      </c>
      <c r="K58" s="1896" t="s">
        <v>1562</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1)</f>
        <v>320.5</v>
      </c>
      <c r="D59" s="1178" t="s">
        <v>1431</v>
      </c>
      <c r="E59" s="1179" t="s">
        <v>1432</v>
      </c>
      <c r="F59" s="368" t="str">
        <f ca="1">IF(项目基本情况!B11="企业","",IF(INDIRECT("'数据-取费表'!c"&amp;$G$1)="住宅",5%,IF(F49*F50*F51/12/(1+'数据-取费表'!C42)&gt;20000,12%,7%)))</f>
        <v/>
      </c>
      <c r="I59" s="1918" t="s">
        <v>1564</v>
      </c>
      <c r="J59" s="1919">
        <f ca="1">IF(OR(M47="住宅",J51&lt;L48,J56="是"),"——",ROUND(C29*J58,0))</f>
        <v>1526</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2))</f>
        <v>0</v>
      </c>
      <c r="D60" s="1179" t="s">
        <v>1435</v>
      </c>
      <c r="E60" s="1165" t="s">
        <v>1423</v>
      </c>
      <c r="F60" s="377">
        <f t="shared" ref="F60:F66" si="0">F32</f>
        <v>5.6000000000000001E-2</v>
      </c>
      <c r="I60" s="1921" t="s">
        <v>1566</v>
      </c>
      <c r="J60" s="1922">
        <f ca="1">IF(OR(M47="住宅",J51&lt;L48,J56="是"),"0",ROUND(J59/(1+J52)^J53,0))</f>
        <v>52</v>
      </c>
      <c r="K60" s="1923" t="s">
        <v>1567</v>
      </c>
      <c r="L60" s="1922">
        <f ca="1">IF(OR(M47="住宅",L48&lt;J51),0,ROUND(L57*(L58/L59-1),0))</f>
        <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2),IF(D61="按房产原值计税",ROUND(C57*F61*0.7,2),INDIRECT("'数据-取费表'!Aj"&amp;$G$1))))</f>
        <v>320.54000000000002</v>
      </c>
      <c r="D61" s="1824" t="s">
        <v>1439</v>
      </c>
      <c r="E61" s="1165" t="s">
        <v>1495</v>
      </c>
      <c r="F61" s="367">
        <f t="shared" si="0"/>
        <v>0.12</v>
      </c>
      <c r="I61" s="1924"/>
      <c r="J61" s="1924"/>
      <c r="K61" s="1924"/>
      <c r="L61" s="1924"/>
      <c r="O61" s="1890" t="s">
        <v>1045</v>
      </c>
      <c r="P61" s="1881" t="str">
        <f>K59</f>
        <v>建筑物剩余耐用年限下的土地年期修正系数Kn</v>
      </c>
      <c r="Q61" s="1882" t="e">
        <f ca="1">L59</f>
        <v>#DIV/0!</v>
      </c>
      <c r="R61" s="1882" t="s">
        <v>1570</v>
      </c>
    </row>
    <row r="62" spans="1:18" s="1838" customFormat="1" ht="13.5" thickBot="1">
      <c r="A62" s="1197" t="s">
        <v>1496</v>
      </c>
      <c r="B62" s="1164" t="s">
        <v>1497</v>
      </c>
      <c r="C62" s="25">
        <f ca="1">IF(项目基本情况!B11="自然人","——",ROUND(F62*F63/10000,2))</f>
        <v>0</v>
      </c>
      <c r="D62" s="1180" t="s">
        <v>1498</v>
      </c>
      <c r="E62" s="1165" t="s">
        <v>1499</v>
      </c>
      <c r="F62" s="371">
        <f t="shared" si="0"/>
        <v>18</v>
      </c>
      <c r="I62" s="1925" t="s">
        <v>1571</v>
      </c>
      <c r="J62" s="1926" t="s">
        <v>1572</v>
      </c>
      <c r="K62" s="1926" t="s">
        <v>1573</v>
      </c>
      <c r="L62" s="1926" t="s">
        <v>1574</v>
      </c>
      <c r="M62" s="1927" t="s">
        <v>1575</v>
      </c>
      <c r="O62" s="1880" t="s">
        <v>1046</v>
      </c>
      <c r="P62" s="1881" t="s">
        <v>1576</v>
      </c>
      <c r="Q62" s="1882">
        <f ca="1">Q56+Q57</f>
        <v>28564</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1)</f>
        <v>57.2</v>
      </c>
      <c r="D64" s="1179" t="s">
        <v>1503</v>
      </c>
      <c r="E64" s="1165" t="s">
        <v>1495</v>
      </c>
      <c r="F64" s="374">
        <f t="shared" ca="1" si="0"/>
        <v>1.4999999999999999E-2</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1)</f>
        <v>5.2</v>
      </c>
      <c r="D65" s="1179" t="s">
        <v>1455</v>
      </c>
      <c r="E65" s="1165" t="s">
        <v>1456</v>
      </c>
      <c r="F65" s="376">
        <f t="shared" ca="1" si="0"/>
        <v>1.5E-3</v>
      </c>
      <c r="I65" s="1925" t="s">
        <v>1580</v>
      </c>
      <c r="J65" s="1926">
        <v>40</v>
      </c>
      <c r="K65" s="1926">
        <v>30</v>
      </c>
      <c r="L65" s="1926">
        <v>50</v>
      </c>
      <c r="M65" s="1928">
        <v>0.02</v>
      </c>
      <c r="O65" s="1880" t="s">
        <v>1040</v>
      </c>
      <c r="P65" s="1881" t="s">
        <v>1581</v>
      </c>
      <c r="Q65" s="1882">
        <f ca="1">C40+J29</f>
        <v>28564</v>
      </c>
      <c r="R65" s="1882" t="s">
        <v>1530</v>
      </c>
    </row>
    <row r="66" spans="1:18" s="1838" customFormat="1" ht="16.5" thickBot="1">
      <c r="A66" s="1197" t="s">
        <v>1505</v>
      </c>
      <c r="B66" s="1165" t="s">
        <v>1440</v>
      </c>
      <c r="C66" s="24">
        <f ca="1">ROUND(C48*F66,1)</f>
        <v>0</v>
      </c>
      <c r="D66" s="1179" t="s">
        <v>1506</v>
      </c>
      <c r="E66" s="1165" t="s">
        <v>1423</v>
      </c>
      <c r="F66" s="357">
        <f t="shared" ca="1" si="0"/>
        <v>0.03</v>
      </c>
      <c r="O66" s="1880" t="s">
        <v>1041</v>
      </c>
      <c r="P66" s="1881" t="s">
        <v>1559</v>
      </c>
      <c r="Q66" s="1882">
        <f ca="1">L60</f>
        <v>0</v>
      </c>
      <c r="R66" s="1882" t="s">
        <v>1582</v>
      </c>
    </row>
    <row r="67" spans="1:18" s="1838" customFormat="1" ht="16.5" thickBot="1">
      <c r="A67" s="1172" t="s">
        <v>1031</v>
      </c>
      <c r="B67" s="1182" t="s">
        <v>1464</v>
      </c>
      <c r="C67" s="361">
        <f ca="1">C48-C58</f>
        <v>-383</v>
      </c>
      <c r="D67" s="1178" t="s">
        <v>1465</v>
      </c>
      <c r="E67" s="1183"/>
      <c r="F67" s="1184"/>
      <c r="O67" s="1890" t="s">
        <v>1042</v>
      </c>
      <c r="P67" s="1881" t="s">
        <v>1563</v>
      </c>
      <c r="Q67" s="1929">
        <f ca="1">L51</f>
        <v>16339</v>
      </c>
      <c r="R67" s="1882" t="s">
        <v>1583</v>
      </c>
    </row>
    <row r="68" spans="1:18" s="1838" customFormat="1" ht="16.5" thickBot="1">
      <c r="A68" s="1162" t="s">
        <v>1032</v>
      </c>
      <c r="B68" s="1163" t="s">
        <v>1486</v>
      </c>
      <c r="C68" s="346">
        <f ca="1">ROUND(C67*(1-((1+F70)/(1+F68))^F69)/(F68-F70),0)</f>
        <v>-5806</v>
      </c>
      <c r="D68" s="1180" t="s">
        <v>1470</v>
      </c>
      <c r="E68" s="1165" t="s">
        <v>1471</v>
      </c>
      <c r="F68" s="357">
        <f ca="1">F40</f>
        <v>0.06</v>
      </c>
      <c r="O68" s="1890" t="s">
        <v>1043</v>
      </c>
      <c r="P68" s="1930" t="s">
        <v>1584</v>
      </c>
      <c r="Q68" s="1882">
        <f ca="1">ROUND(Q69-Q70*Q71,0)</f>
        <v>943</v>
      </c>
      <c r="R68" s="1882" t="s">
        <v>1051</v>
      </c>
    </row>
    <row r="69" spans="1:18" s="1838" customFormat="1" ht="13.5" thickBot="1">
      <c r="A69" s="1166"/>
      <c r="B69" s="1167"/>
      <c r="C69" s="351"/>
      <c r="D69" s="1185" t="s">
        <v>1474</v>
      </c>
      <c r="E69" s="1165" t="s">
        <v>1475</v>
      </c>
      <c r="F69" s="379">
        <f ca="1">F41</f>
        <v>41.23</v>
      </c>
      <c r="O69" s="1890" t="s">
        <v>1048</v>
      </c>
      <c r="P69" s="1930" t="s">
        <v>1585</v>
      </c>
      <c r="Q69" s="1882">
        <f ca="1">C39</f>
        <v>1235</v>
      </c>
      <c r="R69" s="1882" t="s">
        <v>1530</v>
      </c>
    </row>
    <row r="70" spans="1:18" s="1838" customFormat="1" ht="13.5" thickBot="1">
      <c r="A70" s="1169"/>
      <c r="B70" s="1170"/>
      <c r="C70" s="355"/>
      <c r="D70" s="1181"/>
      <c r="E70" s="1165" t="s">
        <v>1478</v>
      </c>
      <c r="F70" s="1271"/>
      <c r="O70" s="1890" t="s">
        <v>1049</v>
      </c>
      <c r="P70" s="1930" t="s">
        <v>1586</v>
      </c>
      <c r="Q70" s="1882">
        <f ca="1">C13</f>
        <v>3434</v>
      </c>
      <c r="R70" s="1882" t="s">
        <v>1530</v>
      </c>
    </row>
    <row r="71" spans="1:18" s="1838" customFormat="1" ht="13.5" thickBot="1">
      <c r="A71" s="1186" t="s">
        <v>1033</v>
      </c>
      <c r="B71" s="1187" t="s">
        <v>1488</v>
      </c>
      <c r="C71" s="382">
        <f ca="1">ROUND(C68*10000/F71,0)</f>
        <v>-6805</v>
      </c>
      <c r="D71" s="1188" t="s">
        <v>1489</v>
      </c>
      <c r="E71" s="1189" t="s">
        <v>1490</v>
      </c>
      <c r="F71" s="385">
        <f ca="1">F43</f>
        <v>8532.39</v>
      </c>
      <c r="O71" s="1890" t="s">
        <v>1050</v>
      </c>
      <c r="P71" s="1930" t="s">
        <v>1587</v>
      </c>
      <c r="Q71" s="1893">
        <f ca="1">C76</f>
        <v>8.5000000000000006E-2</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筑物剩余耐用年限下的土地年期修正系数Kn</v>
      </c>
      <c r="Q74" s="1882" t="e">
        <f ca="1">L59</f>
        <v>#DIV/0!</v>
      </c>
      <c r="R74" s="1882" t="s">
        <v>1570</v>
      </c>
    </row>
    <row r="75" spans="1:18" ht="13.5" thickBot="1">
      <c r="A75" s="1838"/>
      <c r="B75" s="386" t="s">
        <v>1507</v>
      </c>
      <c r="C75" s="387">
        <f ca="1">ROUND(C13*C76,0)</f>
        <v>292</v>
      </c>
      <c r="D75" s="1838"/>
      <c r="E75" s="1838"/>
      <c r="F75" s="1838"/>
      <c r="K75" s="1864"/>
      <c r="L75" s="1838"/>
      <c r="O75" s="1880" t="s">
        <v>1046</v>
      </c>
      <c r="P75" s="1881" t="s">
        <v>1550</v>
      </c>
      <c r="Q75" s="1882">
        <f ca="1">Q65+Q66</f>
        <v>28564</v>
      </c>
      <c r="R75" s="1882" t="s">
        <v>1047</v>
      </c>
    </row>
    <row r="76" spans="1:18">
      <c r="B76" s="388" t="s">
        <v>1508</v>
      </c>
      <c r="C76" s="389">
        <f ca="1">INDIRECT("'数据-取费表'!j"&amp;$G$1)</f>
        <v>8.5000000000000006E-2</v>
      </c>
      <c r="I76" s="1838"/>
      <c r="J76" s="1838"/>
      <c r="K76" s="1864"/>
      <c r="L76" s="1838"/>
    </row>
    <row r="77" spans="1:18">
      <c r="B77" s="390" t="s">
        <v>1509</v>
      </c>
      <c r="C77" s="391"/>
      <c r="I77" s="1838"/>
      <c r="J77" s="1838"/>
      <c r="K77" s="1864"/>
      <c r="L77" s="1838"/>
    </row>
    <row r="78" spans="1:18">
      <c r="B78" s="314" t="s">
        <v>1510</v>
      </c>
      <c r="C78" s="392"/>
    </row>
    <row r="79" spans="1:18">
      <c r="B79" s="386" t="s">
        <v>1511</v>
      </c>
      <c r="C79" s="318">
        <f ca="1">1-C80</f>
        <v>0.76400000000000001</v>
      </c>
    </row>
    <row r="80" spans="1:18">
      <c r="B80" s="386" t="s">
        <v>1512</v>
      </c>
      <c r="C80" s="318">
        <f ca="1">ROUND(C75/C39,3)</f>
        <v>0.23599999999999999</v>
      </c>
    </row>
    <row r="81" spans="2:3">
      <c r="B81" s="314" t="s">
        <v>1513</v>
      </c>
      <c r="C81" s="282"/>
    </row>
    <row r="82" spans="2:3">
      <c r="B82" s="317" t="s">
        <v>1514</v>
      </c>
      <c r="C82" s="319">
        <f ca="1">1-C83</f>
        <v>0.88</v>
      </c>
    </row>
    <row r="83" spans="2:3">
      <c r="B83" s="317" t="s">
        <v>1515</v>
      </c>
      <c r="C83" s="318">
        <f ca="1">ROUND(C13/C40,3)</f>
        <v>0.1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2060"/>
  </sheetPr>
  <dimension ref="A1:A48"/>
  <sheetViews>
    <sheetView view="pageLayout" zoomScale="80" zoomScaleSheetLayoutView="100" workbookViewId="0">
      <selection activeCell="A14" sqref="A14"/>
    </sheetView>
  </sheetViews>
  <sheetFormatPr defaultColWidth="8.875" defaultRowHeight="14.25"/>
  <cols>
    <col min="1" max="1" width="84" style="1941" customWidth="1"/>
    <col min="2" max="16384" width="8.875" style="1941"/>
  </cols>
  <sheetData>
    <row r="1" spans="1:1" ht="23.25">
      <c r="A1" s="1940" t="s">
        <v>1612</v>
      </c>
    </row>
    <row r="2" spans="1:1">
      <c r="A2" s="1942"/>
    </row>
    <row r="3" spans="1:1" ht="18">
      <c r="A3" s="1943" t="str">
        <f>项目基本情况!B5&amp;"："</f>
        <v>昆仑信托有限责任公司：</v>
      </c>
    </row>
    <row r="4" spans="1:1" ht="36">
      <c r="A4" s="1944" t="str">
        <f>"受贵公司委托，我公司对"&amp;项目基本情况!S1&amp;"进行了预评估。"</f>
        <v>受贵公司委托，我公司对北京市海淀区西四环北路160号房地产抵押价值进行了预评估。</v>
      </c>
    </row>
    <row r="5" spans="1:1" ht="18.75">
      <c r="A5" s="1945" t="s">
        <v>1613</v>
      </c>
    </row>
    <row r="6" spans="1:1" ht="18.75">
      <c r="A6" s="1946" t="s">
        <v>1614</v>
      </c>
    </row>
    <row r="7" spans="1:1" ht="72">
      <c r="A7" s="1944"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7" t="s">
        <v>1615</v>
      </c>
    </row>
    <row r="9" spans="1:1" ht="18.75">
      <c r="A9" s="1946" t="s">
        <v>1616</v>
      </c>
    </row>
    <row r="10" spans="1:1" ht="72">
      <c r="A10" s="1944"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7" t="s">
        <v>1617</v>
      </c>
    </row>
    <row r="12" spans="1:1" ht="18.75">
      <c r="A12" s="1945" t="s">
        <v>1618</v>
      </c>
    </row>
    <row r="13" spans="1:1" ht="38.25" customHeight="1">
      <c r="A13" s="1948"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9" t="s">
        <v>1619</v>
      </c>
    </row>
    <row r="15" spans="1:1" ht="18">
      <c r="A15" s="1950" t="str">
        <f>TEXT(项目基本情况!D3,"yyyy年m月d日;;")&amp;IF(项目基本情况!D3=项目基本情况!B3,"（评估专业人员实地查勘之日）","")</f>
        <v>2018年3月26日（评估专业人员实地查勘之日）</v>
      </c>
    </row>
    <row r="16" spans="1:1" ht="18.75">
      <c r="A16" s="1949" t="s">
        <v>1620</v>
      </c>
    </row>
    <row r="17" spans="1:1" ht="75">
      <c r="A17" s="1944" t="s">
        <v>1621</v>
      </c>
    </row>
    <row r="18" spans="1:1" ht="54">
      <c r="A18" s="1944"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4"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4"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4"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4" t="str">
        <f>IF(项目基本情况!B9="房地产市场价值","——",IF(项目基本情况!E9="——","",定义!C57))</f>
        <v/>
      </c>
    </row>
    <row r="23" spans="1:1" ht="18.75">
      <c r="A23" s="1949" t="s">
        <v>1610</v>
      </c>
    </row>
    <row r="24" spans="1:1" ht="18">
      <c r="A24" s="1951" t="str">
        <f>"本次评估采用的主估价方法为"&amp;结果表!K4&amp;"和"&amp;结果表!L4&amp;"。"</f>
        <v>本次评估采用的主估价方法为比较法和收益法。</v>
      </c>
    </row>
    <row r="25" spans="1:1" ht="18">
      <c r="A25" s="1951"/>
    </row>
    <row r="26" spans="1:1" ht="18.75">
      <c r="A26" s="1952" t="s">
        <v>1611</v>
      </c>
    </row>
    <row r="27" spans="1:1">
      <c r="A27" s="1953"/>
    </row>
    <row r="28" spans="1:1">
      <c r="A28" s="1953"/>
    </row>
    <row r="29" spans="1:1">
      <c r="A29" s="1953"/>
    </row>
    <row r="30" spans="1:1">
      <c r="A30" s="1953"/>
    </row>
    <row r="31" spans="1:1">
      <c r="A31" s="1953"/>
    </row>
    <row r="32" spans="1:1">
      <c r="A32" s="1953"/>
    </row>
    <row r="33" spans="1:1">
      <c r="A33" s="1953"/>
    </row>
    <row r="34" spans="1:1">
      <c r="A34" s="1953"/>
    </row>
    <row r="35" spans="1:1">
      <c r="A35" s="1953"/>
    </row>
    <row r="36" spans="1:1">
      <c r="A36" s="1953"/>
    </row>
    <row r="37" spans="1:1">
      <c r="A37" s="1953"/>
    </row>
    <row r="38" spans="1:1">
      <c r="A38" s="1953"/>
    </row>
    <row r="39" spans="1:1">
      <c r="A39" s="1953"/>
    </row>
    <row r="40" spans="1:1">
      <c r="A40" s="1953"/>
    </row>
    <row r="41" spans="1:1">
      <c r="A41" s="1953"/>
    </row>
    <row r="42" spans="1:1">
      <c r="A42" s="1953"/>
    </row>
    <row r="43" spans="1:1">
      <c r="A43" s="1953"/>
    </row>
    <row r="44" spans="1:1">
      <c r="A44" s="1953"/>
    </row>
    <row r="45" spans="1:1">
      <c r="A45" s="1953"/>
    </row>
    <row r="46" spans="1:1">
      <c r="A46" s="1953"/>
    </row>
    <row r="47" spans="1:1">
      <c r="A47" s="1953"/>
    </row>
    <row r="48" spans="1:1">
      <c r="A48" s="1953"/>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0.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c r="D1" s="1816"/>
      <c r="E1" s="1817" t="s">
        <v>1387</v>
      </c>
      <c r="F1" s="1279" t="b">
        <f>J53</f>
        <v>0</v>
      </c>
      <c r="G1" s="1832">
        <f>MATCH(C1,'数据-取费表'!A6:A16,0)+5</f>
        <v>9</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91</v>
      </c>
      <c r="B2" s="1840" t="e">
        <f ca="1">ROUND(D2/10000,0)</f>
        <v>#DIV/0!</v>
      </c>
      <c r="C2" s="1841" t="s">
        <v>1592</v>
      </c>
      <c r="D2" s="1934" t="e">
        <f ca="1">C40+J29+L46</f>
        <v>#DIV/0!</v>
      </c>
      <c r="E2" s="1842" t="s">
        <v>1593</v>
      </c>
      <c r="F2" s="1843"/>
      <c r="G2" s="1844"/>
      <c r="H2" s="1836"/>
      <c r="I2" s="1836"/>
      <c r="J2" s="1836"/>
      <c r="K2" s="1837"/>
      <c r="L2" s="1836"/>
      <c r="M2" s="1836"/>
    </row>
    <row r="3" spans="1:37" ht="18" customHeight="1" thickBot="1">
      <c r="A3" s="1845" t="s">
        <v>1594</v>
      </c>
      <c r="B3" s="1846">
        <f ca="1">IF(ISERROR(D2/F43),0,ROUND(D2/F43,0))</f>
        <v>0</v>
      </c>
      <c r="C3" s="1841" t="s">
        <v>1595</v>
      </c>
      <c r="D3" s="1841"/>
      <c r="E3" s="1842"/>
      <c r="F3" s="1843"/>
      <c r="G3" s="1844"/>
      <c r="H3" s="742" t="s">
        <v>1589</v>
      </c>
      <c r="I3" s="1836"/>
      <c r="J3" s="1836"/>
      <c r="K3" s="1837"/>
      <c r="L3" s="1836"/>
      <c r="M3" s="1836"/>
    </row>
    <row r="4" spans="1:37" ht="18" customHeight="1">
      <c r="A4" s="340" t="s">
        <v>1596</v>
      </c>
      <c r="B4" s="341" t="s">
        <v>1597</v>
      </c>
      <c r="C4" s="341" t="s">
        <v>1598</v>
      </c>
      <c r="D4" s="341" t="s">
        <v>1599</v>
      </c>
      <c r="E4" s="342" t="s">
        <v>1600</v>
      </c>
      <c r="F4" s="343"/>
      <c r="G4" s="1847"/>
      <c r="H4" s="340" t="s">
        <v>1596</v>
      </c>
      <c r="I4" s="341" t="s">
        <v>1597</v>
      </c>
      <c r="J4" s="341" t="s">
        <v>1598</v>
      </c>
      <c r="K4" s="341" t="s">
        <v>1599</v>
      </c>
      <c r="L4" s="342" t="s">
        <v>1600</v>
      </c>
      <c r="M4" s="343"/>
    </row>
    <row r="5" spans="1:37" ht="18" customHeight="1">
      <c r="A5" s="344">
        <v>1</v>
      </c>
      <c r="B5" s="345" t="s">
        <v>1601</v>
      </c>
      <c r="C5" s="1288">
        <f ca="1">C6+C10+C12</f>
        <v>0</v>
      </c>
      <c r="D5" s="1818" t="s">
        <v>1602</v>
      </c>
      <c r="E5" s="1289"/>
      <c r="F5" s="1290"/>
      <c r="G5" s="1847"/>
      <c r="H5" s="344">
        <v>1</v>
      </c>
      <c r="I5" s="345" t="s">
        <v>1601</v>
      </c>
      <c r="J5" s="1288">
        <f ca="1">J6+J10+J12</f>
        <v>0</v>
      </c>
      <c r="K5" s="1818" t="s">
        <v>1602</v>
      </c>
      <c r="L5" s="1289"/>
      <c r="M5" s="1290"/>
    </row>
    <row r="6" spans="1:37" ht="18" customHeight="1">
      <c r="A6" s="1287" t="s">
        <v>1035</v>
      </c>
      <c r="B6" s="3313" t="s">
        <v>1403</v>
      </c>
      <c r="C6" s="1292">
        <f ca="1">ROUND(F6*F8*F7*(1-F9),0)</f>
        <v>0</v>
      </c>
      <c r="D6" s="164" t="s">
        <v>3017</v>
      </c>
      <c r="E6" s="347" t="s">
        <v>1405</v>
      </c>
      <c r="F6" s="348">
        <f ca="1">INDIRECT("'数据-取费表'!u"&amp;$G$1)</f>
        <v>0</v>
      </c>
      <c r="G6" s="1847"/>
      <c r="H6" s="1287" t="s">
        <v>1035</v>
      </c>
      <c r="I6" s="3313" t="s">
        <v>1403</v>
      </c>
      <c r="J6" s="346">
        <f ca="1">ROUND(M6*M8*M7*(1-M9),0)</f>
        <v>0</v>
      </c>
      <c r="K6" s="1830" t="s">
        <v>3020</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0</v>
      </c>
      <c r="G7" s="1847"/>
      <c r="H7" s="349"/>
      <c r="I7" s="3314"/>
      <c r="J7" s="351"/>
      <c r="K7" s="352"/>
      <c r="L7" s="347" t="s">
        <v>1406</v>
      </c>
      <c r="M7" s="348">
        <f ca="1">F7</f>
        <v>0</v>
      </c>
    </row>
    <row r="8" spans="1:37" ht="18" customHeight="1">
      <c r="A8" s="349"/>
      <c r="B8" s="3314"/>
      <c r="C8" s="351"/>
      <c r="D8" s="352"/>
      <c r="E8" s="347" t="s">
        <v>1407</v>
      </c>
      <c r="F8" s="348">
        <f ca="1">INDIRECT("'数据-取费表'!ai"&amp;$G$1)</f>
        <v>0</v>
      </c>
      <c r="G8" s="1847"/>
      <c r="H8" s="349"/>
      <c r="I8" s="3314"/>
      <c r="J8" s="351"/>
      <c r="K8" s="352"/>
      <c r="L8" s="347" t="s">
        <v>1407</v>
      </c>
      <c r="M8" s="348">
        <f ca="1">INDIRECT("'数据-取费表'!ai"&amp;$G$1)</f>
        <v>0</v>
      </c>
    </row>
    <row r="9" spans="1:37" ht="18" customHeight="1">
      <c r="A9" s="349"/>
      <c r="B9" s="3315"/>
      <c r="C9" s="351"/>
      <c r="D9" s="352"/>
      <c r="E9" s="347" t="s">
        <v>1408</v>
      </c>
      <c r="F9" s="357">
        <f ca="1">INDIRECT("'数据-取费表'!w"&amp;$G$1)</f>
        <v>0</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0)</f>
        <v>0</v>
      </c>
      <c r="D10" s="1820" t="s">
        <v>3018</v>
      </c>
      <c r="E10" s="358" t="s">
        <v>1411</v>
      </c>
      <c r="F10" s="1362"/>
      <c r="G10" s="1847"/>
      <c r="H10" s="1287" t="s">
        <v>1039</v>
      </c>
      <c r="I10" s="1819" t="s">
        <v>1409</v>
      </c>
      <c r="J10" s="346">
        <f ca="1">ROUND(IF(M10="押一",M6*M8*M7/12*M11,IF(M10="押二",M6*M8*M7/12*2*M11,IF(M10="押三",M6*M8*M7/12*3*M11,J11*M11))),0)</f>
        <v>0</v>
      </c>
      <c r="K10" s="1831" t="s">
        <v>3019</v>
      </c>
      <c r="L10" s="358" t="s">
        <v>1411</v>
      </c>
      <c r="M10" s="1362"/>
    </row>
    <row r="11" spans="1:37" ht="18" customHeight="1">
      <c r="A11" s="353"/>
      <c r="B11" s="1821" t="s">
        <v>1603</v>
      </c>
      <c r="C11" s="1174"/>
      <c r="D11" s="352"/>
      <c r="E11" s="358" t="s">
        <v>1413</v>
      </c>
      <c r="F11" s="359">
        <f ca="1">'数据-取费表'!B39</f>
        <v>1.4999999999999999E-2</v>
      </c>
      <c r="G11" s="1847"/>
      <c r="H11" s="1295"/>
      <c r="I11" s="1821" t="s">
        <v>1604</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0</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ROUND(INDIRECT("'数据-取费表'!l"&amp;$G$1)*F43+'数据-取费表'!L14*INDIRECT("'数据-取费表'!S"&amp;$G$1),0)</f>
        <v>0</v>
      </c>
      <c r="D14" s="1796" t="s">
        <v>1419</v>
      </c>
      <c r="E14" s="1790"/>
      <c r="F14" s="364"/>
      <c r="G14" s="1847"/>
      <c r="H14" s="1197" t="s">
        <v>1035</v>
      </c>
      <c r="I14" s="347" t="s">
        <v>1420</v>
      </c>
      <c r="J14" s="24">
        <f ca="1">C29</f>
        <v>0</v>
      </c>
      <c r="K14" s="15"/>
      <c r="L14" s="975"/>
      <c r="M14" s="976"/>
    </row>
    <row r="15" spans="1:37" s="1854" customFormat="1" ht="18" customHeight="1" thickBot="1">
      <c r="A15" s="1197" t="s">
        <v>1036</v>
      </c>
      <c r="B15" s="347" t="s">
        <v>1421</v>
      </c>
      <c r="C15" s="24">
        <f ca="1">ROUND(C14*F15,0)</f>
        <v>0</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l"&amp;$G$1)*F43*F16,0)</f>
        <v>0</v>
      </c>
      <c r="D16" s="347" t="s">
        <v>1422</v>
      </c>
      <c r="E16" s="347" t="s">
        <v>1423</v>
      </c>
      <c r="F16" s="367">
        <f ca="1">IF(INDIRECT("'数据-取费表'!c"&amp;$G$1)="住宅",'数据-取费表'!B34,0)</f>
        <v>0</v>
      </c>
      <c r="G16" s="1847"/>
      <c r="H16" s="1325" t="s">
        <v>1030</v>
      </c>
      <c r="I16" s="1326" t="s">
        <v>1425</v>
      </c>
      <c r="J16" s="355">
        <f ca="1">ROUND(J17+J22+J23+J24,0)</f>
        <v>0</v>
      </c>
      <c r="K16" s="1333" t="s">
        <v>1426</v>
      </c>
      <c r="L16" s="1334"/>
      <c r="M16" s="1290"/>
    </row>
    <row r="17" spans="1:37" s="1854" customFormat="1" ht="18" customHeight="1">
      <c r="A17" s="1197" t="s">
        <v>1390</v>
      </c>
      <c r="B17" s="347" t="s">
        <v>1427</v>
      </c>
      <c r="C17" s="24">
        <f ca="1">ROUND(F17*(F43+INDIRECT("'数据-取费表'!S"&amp;$G$1)),0)</f>
        <v>0</v>
      </c>
      <c r="D17" s="347" t="s">
        <v>1428</v>
      </c>
      <c r="E17" s="347" t="s">
        <v>1429</v>
      </c>
      <c r="F17" s="26">
        <f>'数据-取费表'!B35</f>
        <v>200</v>
      </c>
      <c r="G17" s="1850"/>
      <c r="H17" s="1197" t="s">
        <v>1035</v>
      </c>
      <c r="I17" s="347" t="s">
        <v>1430</v>
      </c>
      <c r="J17" s="24">
        <f ca="1">ROUND(IF(项目基本情况!B11="自然人",J5*M17,J18+J19+J20),0)</f>
        <v>0</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0</v>
      </c>
      <c r="D18" s="347" t="s">
        <v>1422</v>
      </c>
      <c r="E18" s="347" t="s">
        <v>1423</v>
      </c>
      <c r="F18" s="367">
        <f>'数据-取费表'!B36</f>
        <v>1.4999999999999999E-2</v>
      </c>
      <c r="G18" s="1850"/>
      <c r="H18" s="1197" t="s">
        <v>1034</v>
      </c>
      <c r="I18" s="347" t="s">
        <v>1434</v>
      </c>
      <c r="J18" s="24">
        <f ca="1">ROUND(J5*M18/(1+'数据-取费表'!C42),0)</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0</v>
      </c>
      <c r="D19" s="140" t="s">
        <v>1437</v>
      </c>
      <c r="E19" s="1814"/>
      <c r="F19" s="26"/>
      <c r="G19" s="1847"/>
      <c r="H19" s="1197" t="s">
        <v>1036</v>
      </c>
      <c r="I19" s="347" t="s">
        <v>1438</v>
      </c>
      <c r="J19" s="24">
        <f ca="1">IF(K19="按租金收入计税",ROUND(J5*M19,0),ROUND(C29*M19*0.7,0))</f>
        <v>0</v>
      </c>
      <c r="K19" s="1824" t="s">
        <v>1439</v>
      </c>
      <c r="L19" s="347" t="s">
        <v>1423</v>
      </c>
      <c r="M19" s="367">
        <f>IF(K19="按租金收入计税",'数据-取费表'!B51,'数据-取费表'!B50)</f>
        <v>1.2E-2</v>
      </c>
    </row>
    <row r="20" spans="1:37" s="1854" customFormat="1" ht="18" customHeight="1">
      <c r="A20" s="1197" t="s">
        <v>1039</v>
      </c>
      <c r="B20" s="347" t="s">
        <v>1440</v>
      </c>
      <c r="C20" s="24">
        <f ca="1">ROUND(C19*F20,0)</f>
        <v>0</v>
      </c>
      <c r="D20" s="369" t="s">
        <v>1441</v>
      </c>
      <c r="E20" s="347" t="s">
        <v>1423</v>
      </c>
      <c r="F20" s="367">
        <f>'数据-取费表'!B37</f>
        <v>0.02</v>
      </c>
      <c r="G20" s="1850"/>
      <c r="H20" s="1197" t="s">
        <v>1389</v>
      </c>
      <c r="I20" s="164" t="s">
        <v>1442</v>
      </c>
      <c r="J20" s="25">
        <f ca="1">ROUND(M20*M21,0)</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0)</f>
        <v>0</v>
      </c>
      <c r="K22" s="1794" t="s">
        <v>1451</v>
      </c>
      <c r="L22" s="347" t="s">
        <v>1423</v>
      </c>
      <c r="M22" s="374">
        <f ca="1">INDIRECT("'数据-取费表'!Ak"&amp;$G$1)</f>
        <v>0</v>
      </c>
    </row>
    <row r="23" spans="1:37" s="1854" customFormat="1" ht="18" customHeight="1">
      <c r="A23" s="1197" t="s">
        <v>1034</v>
      </c>
      <c r="B23" s="347" t="s">
        <v>1452</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0)</f>
        <v>0</v>
      </c>
      <c r="K23" s="1794" t="s">
        <v>1455</v>
      </c>
      <c r="L23" s="347" t="s">
        <v>1456</v>
      </c>
      <c r="M23" s="376">
        <f ca="1">INDIRECT("'数据-取费表'!Al"&amp;$G$1)</f>
        <v>0</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0)</f>
        <v>0</v>
      </c>
      <c r="K24" s="1338" t="s">
        <v>1460</v>
      </c>
      <c r="L24" s="1336" t="s">
        <v>1456</v>
      </c>
      <c r="M24" s="1332">
        <f ca="1">INDIRECT("'数据-取费表'!Am"&amp;$G$1)</f>
        <v>0</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18" customHeight="1" thickTop="1">
      <c r="A25" s="1197" t="s">
        <v>1461</v>
      </c>
      <c r="B25" s="347" t="s">
        <v>1462</v>
      </c>
      <c r="C25" s="24"/>
      <c r="D25" s="140" t="s">
        <v>1463</v>
      </c>
      <c r="E25" s="1814"/>
      <c r="F25" s="26"/>
      <c r="G25" s="1847"/>
      <c r="H25" s="1325" t="s">
        <v>1031</v>
      </c>
      <c r="I25" s="1340" t="s">
        <v>1464</v>
      </c>
      <c r="J25" s="355">
        <f ca="1">J5-J16</f>
        <v>0</v>
      </c>
      <c r="K25" s="1341" t="s">
        <v>1465</v>
      </c>
      <c r="L25" s="1342"/>
      <c r="M25" s="1343"/>
    </row>
    <row r="26" spans="1:37" ht="18" customHeight="1">
      <c r="A26" s="1197" t="s">
        <v>1034</v>
      </c>
      <c r="B26" s="347" t="s">
        <v>1466</v>
      </c>
      <c r="C26" s="24">
        <f ca="1">ROUND((C19+C20)*F26,0)</f>
        <v>0</v>
      </c>
      <c r="D26" s="369" t="s">
        <v>1467</v>
      </c>
      <c r="E26" s="358" t="s">
        <v>1468</v>
      </c>
      <c r="F26" s="357">
        <f ca="1">INDIRECT("'数据-取费表'!q"&amp;$G$1)</f>
        <v>0</v>
      </c>
      <c r="G26" s="1847"/>
      <c r="H26" s="344" t="s">
        <v>1032</v>
      </c>
      <c r="I26" s="345" t="s">
        <v>1469</v>
      </c>
      <c r="J26" s="346">
        <f ca="1">IF(J5&lt;&gt;0,ROUND(J25*(1-((1+M28)/(1+M26))^M27)/(M26-M28),0),0)</f>
        <v>0</v>
      </c>
      <c r="K26" s="370" t="s">
        <v>1470</v>
      </c>
      <c r="L26" s="347" t="s">
        <v>1471</v>
      </c>
      <c r="M26" s="357">
        <f ca="1">INDIRECT("'数据-取费表'!I"&amp;$G$1)</f>
        <v>0</v>
      </c>
    </row>
    <row r="27" spans="1:37" ht="18" customHeight="1">
      <c r="A27" s="1197" t="s">
        <v>1036</v>
      </c>
      <c r="B27" s="347" t="s">
        <v>1472</v>
      </c>
      <c r="C27" s="24">
        <f ca="1">ROUND(F21*F26,4)</f>
        <v>0</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0</v>
      </c>
      <c r="D29" s="1338"/>
      <c r="E29" s="1336"/>
      <c r="F29" s="1339"/>
      <c r="G29" s="1850"/>
      <c r="H29" s="380" t="s">
        <v>1033</v>
      </c>
      <c r="I29" s="381" t="s">
        <v>1480</v>
      </c>
      <c r="J29" s="382">
        <f ca="1">ROUND(J26/(1+F40)^F41,0)</f>
        <v>0</v>
      </c>
      <c r="K29" s="383" t="s">
        <v>1481</v>
      </c>
      <c r="L29" s="384"/>
      <c r="M29" s="385">
        <f ca="1">INDIRECT("'数据-取费表'!k"&amp;$G$1)</f>
        <v>0</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0</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0)</f>
        <v>0</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0))</f>
        <v>0</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0),IF(D33="按房产原值计税",ROUND(C29*F33*0.7,0),INDIRECT("'数据-取费表'!Aj"&amp;$G$1))))</f>
        <v>0</v>
      </c>
      <c r="D33" s="1824" t="s">
        <v>1439</v>
      </c>
      <c r="E33" s="347" t="s">
        <v>1423</v>
      </c>
      <c r="F33" s="367">
        <f>IF(D33="按票据","——",IF(D33="按租金收入计税",'数据-取费表'!B51,'数据-取费表'!B50))</f>
        <v>1.2E-2</v>
      </c>
      <c r="G33" s="1847"/>
      <c r="H33" s="1855"/>
      <c r="I33" s="1856"/>
      <c r="J33" s="1857"/>
      <c r="K33" s="1858"/>
      <c r="L33" s="1855"/>
      <c r="M33" s="1855"/>
    </row>
    <row r="34" spans="1:18" ht="18" customHeight="1">
      <c r="A34" s="1287" t="s">
        <v>1389</v>
      </c>
      <c r="B34" s="164" t="s">
        <v>1442</v>
      </c>
      <c r="C34" s="25">
        <f ca="1">IF(项目基本情况!B11="自然人","——",ROUND(F34*F35,))</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0)</f>
        <v>0</v>
      </c>
      <c r="D36" s="1794" t="s">
        <v>1483</v>
      </c>
      <c r="E36" s="347" t="s">
        <v>1423</v>
      </c>
      <c r="F36" s="374">
        <f ca="1">INDIRECT("'数据-取费表'!Ak"&amp;$G$1)</f>
        <v>0</v>
      </c>
      <c r="G36" s="1847"/>
      <c r="H36" s="1855"/>
      <c r="I36" s="1856"/>
      <c r="J36" s="1857"/>
      <c r="K36" s="749"/>
      <c r="L36" s="1855"/>
      <c r="M36" s="1855"/>
    </row>
    <row r="37" spans="1:18" ht="18" customHeight="1">
      <c r="A37" s="1197" t="s">
        <v>1075</v>
      </c>
      <c r="B37" s="347" t="s">
        <v>1454</v>
      </c>
      <c r="C37" s="24">
        <f ca="1">ROUND(C13*F37,0)</f>
        <v>0</v>
      </c>
      <c r="D37" s="1794" t="s">
        <v>1455</v>
      </c>
      <c r="E37" s="347" t="s">
        <v>1456</v>
      </c>
      <c r="F37" s="376">
        <f ca="1">INDIRECT("'数据-取费表'!Al"&amp;$G$1)</f>
        <v>0</v>
      </c>
      <c r="G37" s="1847"/>
      <c r="H37" s="1855"/>
      <c r="I37" s="1856"/>
      <c r="J37" s="1857"/>
      <c r="K37" s="749"/>
      <c r="L37" s="1855"/>
      <c r="M37" s="1855"/>
    </row>
    <row r="38" spans="1:18" ht="18" customHeight="1" thickBot="1">
      <c r="A38" s="1335" t="s">
        <v>1393</v>
      </c>
      <c r="B38" s="1336" t="s">
        <v>1440</v>
      </c>
      <c r="C38" s="1337">
        <f ca="1">ROUND(C5*F38,1)</f>
        <v>0</v>
      </c>
      <c r="D38" s="1338" t="s">
        <v>1460</v>
      </c>
      <c r="E38" s="1336" t="s">
        <v>1456</v>
      </c>
      <c r="F38" s="1332">
        <f ca="1">INDIRECT("'数据-取费表'!Am"&amp;$G$1)</f>
        <v>0</v>
      </c>
      <c r="G38" s="1847"/>
      <c r="H38" s="1855"/>
      <c r="I38" s="1856"/>
      <c r="J38" s="1857"/>
      <c r="K38" s="1861"/>
      <c r="L38" s="1855"/>
      <c r="M38" s="1855"/>
    </row>
    <row r="39" spans="1:18" ht="24.6" customHeight="1" thickTop="1">
      <c r="A39" s="1325" t="s">
        <v>1031</v>
      </c>
      <c r="B39" s="1340" t="s">
        <v>1484</v>
      </c>
      <c r="C39" s="355">
        <f ca="1">C5-C30</f>
        <v>0</v>
      </c>
      <c r="D39" s="1341" t="s">
        <v>1485</v>
      </c>
      <c r="E39" s="1342"/>
      <c r="F39" s="1343"/>
      <c r="G39" s="1847"/>
      <c r="H39" s="1855"/>
      <c r="I39" s="1856"/>
      <c r="J39" s="1857"/>
      <c r="K39" s="1861"/>
      <c r="L39" s="1855"/>
      <c r="M39" s="1855"/>
    </row>
    <row r="40" spans="1:18" ht="18" customHeight="1">
      <c r="A40" s="344" t="s">
        <v>1032</v>
      </c>
      <c r="B40" s="345" t="s">
        <v>1486</v>
      </c>
      <c r="C40" s="346" t="e">
        <f ca="1">ROUND(C39*(1-((1+F42)/(1+F40))^F41)/(F40-F42),0)</f>
        <v>#DIV/0!</v>
      </c>
      <c r="D40" s="370" t="s">
        <v>1470</v>
      </c>
      <c r="E40" s="347" t="s">
        <v>1471</v>
      </c>
      <c r="F40" s="357">
        <f ca="1">INDIRECT("'数据-取费表'!I"&amp;$G$1)</f>
        <v>0</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0</v>
      </c>
      <c r="G41" s="1847"/>
      <c r="H41" s="730"/>
      <c r="I41" s="1856"/>
      <c r="J41" s="1857"/>
      <c r="K41" s="749"/>
      <c r="L41" s="730"/>
      <c r="M41" s="730"/>
    </row>
    <row r="42" spans="1:18" ht="18" customHeight="1">
      <c r="A42" s="353"/>
      <c r="B42" s="354"/>
      <c r="C42" s="355"/>
      <c r="D42" s="373"/>
      <c r="E42" s="347" t="s">
        <v>1478</v>
      </c>
      <c r="F42" s="357">
        <f ca="1">INDIRECT("'数据-取费表'!v"&amp;$G$1)</f>
        <v>0</v>
      </c>
      <c r="G42" s="1847"/>
      <c r="H42" s="730"/>
      <c r="I42" s="1856"/>
      <c r="J42" s="1857"/>
      <c r="K42" s="749"/>
      <c r="L42" s="730"/>
      <c r="M42" s="730"/>
    </row>
    <row r="43" spans="1:18" ht="18" customHeight="1" thickBot="1">
      <c r="A43" s="380" t="s">
        <v>1033</v>
      </c>
      <c r="B43" s="381" t="s">
        <v>1488</v>
      </c>
      <c r="C43" s="382" t="e">
        <f ca="1">ROUND(C40/F43,0)</f>
        <v>#DIV/0!</v>
      </c>
      <c r="D43" s="383" t="s">
        <v>1489</v>
      </c>
      <c r="E43" s="384" t="s">
        <v>1490</v>
      </c>
      <c r="F43" s="385">
        <f ca="1">INDIRECT("'数据-取费表'!k"&amp;$G$1)</f>
        <v>0</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935" t="e">
        <f ca="1">C68-C40</f>
        <v>#DIV/0!</v>
      </c>
      <c r="D45" s="1936" t="s">
        <v>1605</v>
      </c>
      <c r="E45" s="1862"/>
      <c r="F45" s="1862"/>
      <c r="O45" s="1865" t="s">
        <v>1520</v>
      </c>
      <c r="P45" s="1835"/>
      <c r="Q45" s="1835"/>
      <c r="R45" s="1835"/>
    </row>
    <row r="46" spans="1:18" s="1838" customFormat="1" ht="13.5" thickBot="1">
      <c r="A46" s="1866" t="s">
        <v>1521</v>
      </c>
      <c r="C46" s="1867" t="e">
        <f ca="1">ROUND(C45/10000,0)</f>
        <v>#DIV/0!</v>
      </c>
      <c r="D46" s="1868" t="str">
        <f>C2</f>
        <v>万元</v>
      </c>
      <c r="I46" s="1869" t="s">
        <v>1522</v>
      </c>
      <c r="J46" s="1870"/>
      <c r="K46" s="1871"/>
      <c r="L46" s="1872" t="e">
        <f ca="1">IF(M47="住宅",0,IF(L48&gt;J51,L60,J60))</f>
        <v>#DIV/0!</v>
      </c>
      <c r="O46" s="1873" t="s">
        <v>1523</v>
      </c>
      <c r="P46" s="1874" t="s">
        <v>1524</v>
      </c>
      <c r="Q46" s="1875" t="s">
        <v>1525</v>
      </c>
      <c r="R46" s="1875" t="s">
        <v>1526</v>
      </c>
    </row>
    <row r="47" spans="1:18" s="1838" customFormat="1" ht="13.5" thickBot="1">
      <c r="A47" s="1161" t="s">
        <v>1396</v>
      </c>
      <c r="B47" s="1193" t="s">
        <v>1397</v>
      </c>
      <c r="C47" s="1193" t="s">
        <v>1398</v>
      </c>
      <c r="D47" s="1193" t="s">
        <v>1399</v>
      </c>
      <c r="E47" s="1275" t="s">
        <v>1400</v>
      </c>
      <c r="F47" s="1276"/>
      <c r="G47" s="790"/>
      <c r="I47" s="1876" t="s">
        <v>1527</v>
      </c>
      <c r="J47" s="1877"/>
      <c r="K47" s="1878" t="s">
        <v>1528</v>
      </c>
      <c r="L47" s="1879">
        <f ca="1">INDIRECT("'数据-取费表'!d"&amp;$G$1)</f>
        <v>0</v>
      </c>
      <c r="M47" s="1834" t="str">
        <f>IF(ISNUMBER(FIND("住宅",C1)),"住宅","非住宅")</f>
        <v>非住宅</v>
      </c>
      <c r="O47" s="1880" t="s">
        <v>1040</v>
      </c>
      <c r="P47" s="1881" t="s">
        <v>1529</v>
      </c>
      <c r="Q47" s="1882" t="e">
        <f ca="1">C40+J29</f>
        <v>#DIV/0!</v>
      </c>
      <c r="R47" s="1882" t="s">
        <v>1530</v>
      </c>
    </row>
    <row r="48" spans="1:18" s="1838" customFormat="1" ht="28.5" thickBot="1">
      <c r="A48" s="1356" t="s">
        <v>1135</v>
      </c>
      <c r="B48" s="345" t="s">
        <v>1401</v>
      </c>
      <c r="C48" s="1813">
        <f ca="1">C49+C53+C55</f>
        <v>0</v>
      </c>
      <c r="D48" s="1358"/>
      <c r="E48" s="1359"/>
      <c r="F48" s="1177"/>
      <c r="G48" s="790"/>
      <c r="H48" s="791"/>
      <c r="I48" s="1883" t="s">
        <v>1531</v>
      </c>
      <c r="J48" s="1884"/>
      <c r="K48" s="1885" t="s">
        <v>1532</v>
      </c>
      <c r="L48" s="1886">
        <f ca="1">INDIRECT("'数据-取费表'!f"&amp;$G$1)</f>
        <v>0</v>
      </c>
      <c r="O48" s="1880" t="s">
        <v>1041</v>
      </c>
      <c r="P48" s="1881" t="s">
        <v>1533</v>
      </c>
      <c r="Q48" s="1882" t="e">
        <f ca="1">J60</f>
        <v>#DIV/0!</v>
      </c>
      <c r="R48" s="1882" t="s">
        <v>1534</v>
      </c>
    </row>
    <row r="49" spans="1:18" s="1838" customFormat="1" ht="13.5" thickBot="1">
      <c r="A49" s="1190" t="s">
        <v>1136</v>
      </c>
      <c r="B49" s="1825" t="s">
        <v>1491</v>
      </c>
      <c r="C49" s="1360">
        <f ca="1">ROUND(F49*F51*F50*(1-F52),0)</f>
        <v>0</v>
      </c>
      <c r="D49" s="1272" t="s">
        <v>1404</v>
      </c>
      <c r="E49" s="1826" t="s">
        <v>1492</v>
      </c>
      <c r="F49" s="1277"/>
      <c r="G49" s="1887"/>
      <c r="H49" s="791"/>
      <c r="I49" s="1883" t="s">
        <v>1535</v>
      </c>
      <c r="J49" s="1888"/>
      <c r="K49" s="1885" t="s">
        <v>1536</v>
      </c>
      <c r="L49" s="1889"/>
      <c r="O49" s="1890" t="s">
        <v>1042</v>
      </c>
      <c r="P49" s="1881" t="s">
        <v>1537</v>
      </c>
      <c r="Q49" s="1882">
        <f ca="1">C29</f>
        <v>0</v>
      </c>
      <c r="R49" s="1882" t="s">
        <v>1530</v>
      </c>
    </row>
    <row r="50" spans="1:18" s="1838" customFormat="1" ht="13.5" thickBot="1">
      <c r="A50" s="1191"/>
      <c r="B50" s="1194"/>
      <c r="C50" s="1195"/>
      <c r="D50" s="1168"/>
      <c r="E50" s="1273" t="s">
        <v>1406</v>
      </c>
      <c r="F50" s="1274">
        <f ca="1">F7</f>
        <v>0</v>
      </c>
      <c r="H50" s="791"/>
      <c r="I50" s="1883" t="s">
        <v>1538</v>
      </c>
      <c r="J50" s="1891">
        <f>SUMPRODUCT((I63:I65=J47)*(J62:L62=J48)*(J63:L65))</f>
        <v>0</v>
      </c>
      <c r="K50" s="1885" t="s">
        <v>1539</v>
      </c>
      <c r="L50" s="1889"/>
      <c r="M50" s="1892"/>
      <c r="O50" s="1890" t="s">
        <v>1043</v>
      </c>
      <c r="P50" s="1881" t="s">
        <v>1540</v>
      </c>
      <c r="Q50" s="1893" t="e">
        <f ca="1">J58</f>
        <v>#DIV/0!</v>
      </c>
      <c r="R50" s="1882"/>
    </row>
    <row r="51" spans="1:18" s="1838" customFormat="1" ht="13.5" thickBot="1">
      <c r="A51" s="1192"/>
      <c r="B51" s="1194"/>
      <c r="C51" s="1195"/>
      <c r="D51" s="1168"/>
      <c r="E51" s="1196" t="s">
        <v>1407</v>
      </c>
      <c r="F51" s="348">
        <f ca="1">F8</f>
        <v>0</v>
      </c>
      <c r="I51" s="1894" t="s">
        <v>1541</v>
      </c>
      <c r="J51" s="1895">
        <f>IF(J49="",J50,J49+J50-YEAR('数据-取费表'!B2))</f>
        <v>0</v>
      </c>
      <c r="K51" s="1896" t="s">
        <v>1542</v>
      </c>
      <c r="L51" s="1897">
        <f ca="1">ROUND(-PV(INDIRECT("'数据-取费表'!h"&amp;$G$1),L48,(C39-C13*C76),0),0)</f>
        <v>0</v>
      </c>
      <c r="M51" s="1898"/>
      <c r="O51" s="1890" t="s">
        <v>1044</v>
      </c>
      <c r="P51" s="1881" t="s">
        <v>1543</v>
      </c>
      <c r="Q51" s="1893">
        <f>J52</f>
        <v>0</v>
      </c>
      <c r="R51" s="1882"/>
    </row>
    <row r="52" spans="1:18" s="1838" customFormat="1" ht="13.5" thickBot="1">
      <c r="A52" s="1192"/>
      <c r="B52" s="1194"/>
      <c r="C52" s="1195"/>
      <c r="D52" s="1168"/>
      <c r="E52" s="1196" t="s">
        <v>1408</v>
      </c>
      <c r="F52" s="1271"/>
      <c r="I52" s="1899" t="s">
        <v>1544</v>
      </c>
      <c r="J52" s="1900"/>
      <c r="K52" s="1899" t="s">
        <v>1545</v>
      </c>
      <c r="L52" s="1900"/>
      <c r="O52" s="1890" t="s">
        <v>1045</v>
      </c>
      <c r="P52" s="1881" t="s">
        <v>1546</v>
      </c>
      <c r="Q52" s="1882" t="b">
        <f>J53</f>
        <v>0</v>
      </c>
      <c r="R52" s="1882" t="s">
        <v>1547</v>
      </c>
    </row>
    <row r="53" spans="1:18" s="1838" customFormat="1" ht="30.75" customHeight="1" thickBot="1">
      <c r="A53" s="1357" t="s">
        <v>1137</v>
      </c>
      <c r="B53" s="369" t="s">
        <v>1409</v>
      </c>
      <c r="C53" s="361">
        <f ca="1">ROUND(IF(F53="押一",F49*F51*F50/12*F11,IF(F53="押二",F49*F51*F50/12*2*F11,IF(F53="押三",F49*F51*F50/12*3*F11,C54*F11))),0)</f>
        <v>0</v>
      </c>
      <c r="D53" s="1820" t="s">
        <v>1410</v>
      </c>
      <c r="E53" s="358" t="s">
        <v>1411</v>
      </c>
      <c r="F53" s="1362"/>
      <c r="I53" s="1901" t="s">
        <v>1548</v>
      </c>
      <c r="J53" s="1902" t="b">
        <f>IF(M47="住宅",J51,IF(D1="——",MIN(J51,L48),IF(D1="在建（套用方法）",MIN(J51,L48-'数据-取费表'!B24),IF(D1="土地（套用方法）",MIN(J51,L48-'数据-取费表'!B20)))))</f>
        <v>0</v>
      </c>
      <c r="K53" s="3311" t="s">
        <v>1549</v>
      </c>
      <c r="L53" s="3312"/>
      <c r="O53" s="1880" t="s">
        <v>1046</v>
      </c>
      <c r="P53" s="1881" t="s">
        <v>1550</v>
      </c>
      <c r="Q53" s="1882" t="e">
        <f ca="1">Q47+Q48</f>
        <v>#DIV/0!</v>
      </c>
      <c r="R53" s="1882" t="s">
        <v>1047</v>
      </c>
    </row>
    <row r="54" spans="1:18" s="1838" customFormat="1" ht="13.5" thickBot="1">
      <c r="A54" s="1190"/>
      <c r="B54" s="1937" t="s">
        <v>1604</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t="e">
        <f ca="1">ROUND(IF(J47="钢混",J57/J50,1-(1-2%)*(J50-J57)/J50),3)</f>
        <v>#DIV/0!</v>
      </c>
      <c r="K55" s="1908" t="s">
        <v>1553</v>
      </c>
      <c r="L55" s="1909"/>
      <c r="O55" s="1873" t="s">
        <v>1523</v>
      </c>
      <c r="P55" s="1874" t="s">
        <v>1524</v>
      </c>
      <c r="Q55" s="1875" t="s">
        <v>1525</v>
      </c>
      <c r="R55" s="1875" t="s">
        <v>1526</v>
      </c>
    </row>
    <row r="56" spans="1:18" s="1838" customFormat="1" ht="36" customHeight="1" thickTop="1" thickBot="1">
      <c r="A56" s="1172">
        <v>2</v>
      </c>
      <c r="B56" s="1173" t="s">
        <v>1415</v>
      </c>
      <c r="C56" s="276">
        <f ca="1">C13</f>
        <v>0</v>
      </c>
      <c r="D56" s="1910"/>
      <c r="E56" s="1911"/>
      <c r="F56" s="1903"/>
      <c r="I56" s="1912" t="s">
        <v>1555</v>
      </c>
      <c r="J56" s="1913"/>
      <c r="K56" s="1883" t="s">
        <v>1556</v>
      </c>
      <c r="L56" s="1886">
        <f ca="1">IF(L48&lt;J51,"——",L48-J51)</f>
        <v>0</v>
      </c>
      <c r="O56" s="1880" t="s">
        <v>1040</v>
      </c>
      <c r="P56" s="1881" t="s">
        <v>1529</v>
      </c>
      <c r="Q56" s="1882" t="e">
        <f ca="1">C40+J29</f>
        <v>#DIV/0!</v>
      </c>
      <c r="R56" s="1882" t="s">
        <v>1530</v>
      </c>
    </row>
    <row r="57" spans="1:18" s="1838" customFormat="1" ht="24.75" thickBot="1">
      <c r="A57" s="1914"/>
      <c r="B57" s="1165" t="s">
        <v>1479</v>
      </c>
      <c r="C57" s="282">
        <f ca="1">C29</f>
        <v>0</v>
      </c>
      <c r="D57" s="1915"/>
      <c r="E57" s="1916"/>
      <c r="F57" s="1917"/>
      <c r="I57" s="1918" t="s">
        <v>1557</v>
      </c>
      <c r="J57" s="1919">
        <f ca="1">IF(OR(M47="住宅",J51&lt;L48,J56="是"),"——",J51-L48)</f>
        <v>0</v>
      </c>
      <c r="K57" s="1883" t="s">
        <v>1606</v>
      </c>
      <c r="L57" s="1886">
        <f ca="1">IF(L48&lt;J51,"——",IF(L55="比较法",L49,IF(L55="基准地价",L50,L51)))</f>
        <v>0</v>
      </c>
      <c r="O57" s="1880" t="s">
        <v>1041</v>
      </c>
      <c r="P57" s="1881" t="s">
        <v>1607</v>
      </c>
      <c r="Q57" s="1882" t="e">
        <f ca="1">L60</f>
        <v>#DIV/0!</v>
      </c>
      <c r="R57" s="1882" t="s">
        <v>1608</v>
      </c>
    </row>
    <row r="58" spans="1:18" s="1838" customFormat="1" ht="24.75" thickBot="1">
      <c r="A58" s="360" t="s">
        <v>1030</v>
      </c>
      <c r="B58" s="1173" t="s">
        <v>1425</v>
      </c>
      <c r="C58" s="361">
        <f ca="1">ROUND(C59+C64+C65+C66,0)</f>
        <v>0</v>
      </c>
      <c r="D58" s="1175" t="s">
        <v>1426</v>
      </c>
      <c r="E58" s="1176"/>
      <c r="F58" s="1177"/>
      <c r="I58" s="1918" t="s">
        <v>1561</v>
      </c>
      <c r="J58" s="1920" t="e">
        <f ca="1">IF(J55&lt;0.4,0.4,J55)</f>
        <v>#DIV/0!</v>
      </c>
      <c r="K58" s="1896" t="s">
        <v>1609</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0)</f>
        <v>0</v>
      </c>
      <c r="D59" s="1178" t="s">
        <v>1431</v>
      </c>
      <c r="E59" s="1179" t="s">
        <v>1432</v>
      </c>
      <c r="F59" s="368" t="str">
        <f ca="1">IF(项目基本情况!B11="企业","",IF(INDIRECT("'数据-取费表'!c"&amp;$G$1)="住宅",5%,IF(F49*F50*F51/12/(1+'数据-取费表'!C42)&gt;20000,12%,7%)))</f>
        <v/>
      </c>
      <c r="I59" s="1918" t="s">
        <v>1564</v>
      </c>
      <c r="J59" s="1919" t="e">
        <f ca="1">IF(OR(M47="住宅",J51&lt;L48,J56="是"),"——",ROUND(C29*J58,0))</f>
        <v>#DIV/0!</v>
      </c>
      <c r="K59" s="188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6" t="e">
        <f ca="1">ROUND(IF(D1="在建（套用方法）",M59,IF(D1="土地（套用方法）",N59,POWER(1+L52,L47-J51)*(POWER(1+L52,J51)-1)/(POWER(1+L52,L47)-1))),4)</f>
        <v>#DIV/0!</v>
      </c>
      <c r="M59" s="1835" t="e">
        <f ca="1">ROUND(POWER(1+L52,L47-(J51+'数据-取费表'!B24))*(POWER(1+L52,(J51+'数据-取费表'!B24))-1)/(POWER(1+L52,L47)-1),4)</f>
        <v>#DIV/0!</v>
      </c>
      <c r="N59" s="1835"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0))</f>
        <v>0</v>
      </c>
      <c r="D60" s="1179" t="s">
        <v>1435</v>
      </c>
      <c r="E60" s="1165" t="s">
        <v>1423</v>
      </c>
      <c r="F60" s="377">
        <f t="shared" ref="F60:F66" si="0">F32</f>
        <v>5.6000000000000001E-2</v>
      </c>
      <c r="I60" s="1921" t="s">
        <v>1566</v>
      </c>
      <c r="J60" s="1922" t="e">
        <f ca="1">IF(OR(M47="住宅",J51&lt;L48,J56="是"),"0",ROUND(J59/(1+J52)^J53,0))</f>
        <v>#DIV/0!</v>
      </c>
      <c r="K60" s="1923" t="s">
        <v>1567</v>
      </c>
      <c r="L60" s="1922" t="e">
        <f ca="1">IF(OR(M47="住宅",L48&lt;J51),0,ROUND(L57*(L58/L59-1),0))</f>
        <v>#DI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0),IF(D61="按房产原值计税",ROUND(C57*F61*0.7,0),INDIRECT("'数据-取费表'!Aj"&amp;$G$1))))</f>
        <v>0</v>
      </c>
      <c r="D61" s="1824" t="s">
        <v>1439</v>
      </c>
      <c r="E61" s="1165" t="s">
        <v>1495</v>
      </c>
      <c r="F61" s="367">
        <f t="shared" si="0"/>
        <v>1.2E-2</v>
      </c>
      <c r="I61" s="1924"/>
      <c r="J61" s="1924"/>
      <c r="K61" s="1924"/>
      <c r="L61" s="1924"/>
      <c r="O61" s="1890" t="s">
        <v>1045</v>
      </c>
      <c r="P61" s="1881" t="str">
        <f>K59</f>
        <v>建设期及建筑物耐用年限下的土地年期修正系数Kn</v>
      </c>
      <c r="Q61" s="1882" t="e">
        <f ca="1">L59</f>
        <v>#DIV/0!</v>
      </c>
      <c r="R61" s="1882" t="s">
        <v>1570</v>
      </c>
    </row>
    <row r="62" spans="1:18" s="1838" customFormat="1" ht="13.5" thickBot="1">
      <c r="A62" s="1197" t="s">
        <v>1496</v>
      </c>
      <c r="B62" s="1164" t="s">
        <v>1497</v>
      </c>
      <c r="C62" s="25">
        <f ca="1">IF(项目基本情况!B11="自然人","——",ROUND(F62*F63,0))</f>
        <v>0</v>
      </c>
      <c r="D62" s="1180" t="s">
        <v>1498</v>
      </c>
      <c r="E62" s="1165" t="s">
        <v>1499</v>
      </c>
      <c r="F62" s="371">
        <f t="shared" si="0"/>
        <v>18</v>
      </c>
      <c r="I62" s="1925" t="s">
        <v>1571</v>
      </c>
      <c r="J62" s="1926" t="s">
        <v>1572</v>
      </c>
      <c r="K62" s="1926" t="s">
        <v>1573</v>
      </c>
      <c r="L62" s="1926" t="s">
        <v>1574</v>
      </c>
      <c r="M62" s="1927" t="s">
        <v>1575</v>
      </c>
      <c r="O62" s="1880" t="s">
        <v>1046</v>
      </c>
      <c r="P62" s="1881" t="s">
        <v>1576</v>
      </c>
      <c r="Q62" s="1882" t="e">
        <f ca="1">Q56+Q57</f>
        <v>#DIV/0!</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0)</f>
        <v>0</v>
      </c>
      <c r="D64" s="1179" t="s">
        <v>1503</v>
      </c>
      <c r="E64" s="1165" t="s">
        <v>1495</v>
      </c>
      <c r="F64" s="374">
        <f t="shared" ca="1" si="0"/>
        <v>0</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0)</f>
        <v>0</v>
      </c>
      <c r="D65" s="1179" t="s">
        <v>1455</v>
      </c>
      <c r="E65" s="1165" t="s">
        <v>1456</v>
      </c>
      <c r="F65" s="376">
        <f t="shared" ca="1" si="0"/>
        <v>0</v>
      </c>
      <c r="I65" s="1925" t="s">
        <v>1580</v>
      </c>
      <c r="J65" s="1926">
        <v>40</v>
      </c>
      <c r="K65" s="1926">
        <v>30</v>
      </c>
      <c r="L65" s="1926">
        <v>50</v>
      </c>
      <c r="M65" s="1928">
        <v>0.02</v>
      </c>
      <c r="O65" s="1880" t="s">
        <v>1040</v>
      </c>
      <c r="P65" s="1881" t="s">
        <v>1581</v>
      </c>
      <c r="Q65" s="1882" t="e">
        <f ca="1">C40+J29</f>
        <v>#DIV/0!</v>
      </c>
      <c r="R65" s="1882" t="s">
        <v>1530</v>
      </c>
    </row>
    <row r="66" spans="1:18" s="1838" customFormat="1" ht="16.5" thickBot="1">
      <c r="A66" s="1197" t="s">
        <v>1505</v>
      </c>
      <c r="B66" s="1165" t="s">
        <v>1440</v>
      </c>
      <c r="C66" s="24">
        <f ca="1">ROUND(C48*F66,0)</f>
        <v>0</v>
      </c>
      <c r="D66" s="1179" t="s">
        <v>1506</v>
      </c>
      <c r="E66" s="1165" t="s">
        <v>1423</v>
      </c>
      <c r="F66" s="357">
        <f t="shared" ca="1" si="0"/>
        <v>0</v>
      </c>
      <c r="O66" s="1880" t="s">
        <v>1041</v>
      </c>
      <c r="P66" s="1881" t="s">
        <v>1559</v>
      </c>
      <c r="Q66" s="1882" t="e">
        <f ca="1">L60</f>
        <v>#DIV/0!</v>
      </c>
      <c r="R66" s="1882" t="s">
        <v>1582</v>
      </c>
    </row>
    <row r="67" spans="1:18" s="1838" customFormat="1" ht="16.5" thickBot="1">
      <c r="A67" s="1172" t="s">
        <v>1031</v>
      </c>
      <c r="B67" s="1182" t="s">
        <v>1464</v>
      </c>
      <c r="C67" s="361">
        <f ca="1">C48-C58</f>
        <v>0</v>
      </c>
      <c r="D67" s="1178" t="s">
        <v>1465</v>
      </c>
      <c r="E67" s="1183"/>
      <c r="F67" s="1184"/>
      <c r="O67" s="1890" t="s">
        <v>1042</v>
      </c>
      <c r="P67" s="1881" t="s">
        <v>1563</v>
      </c>
      <c r="Q67" s="1929">
        <f ca="1">L51</f>
        <v>0</v>
      </c>
      <c r="R67" s="1882" t="s">
        <v>1583</v>
      </c>
    </row>
    <row r="68" spans="1:18" s="1838" customFormat="1" ht="16.5" thickBot="1">
      <c r="A68" s="1162" t="s">
        <v>1032</v>
      </c>
      <c r="B68" s="1163" t="s">
        <v>1486</v>
      </c>
      <c r="C68" s="346" t="e">
        <f ca="1">ROUND(C67*(1-((1+F70)/(1+F68))^F69)/(F68-F70),0)</f>
        <v>#DIV/0!</v>
      </c>
      <c r="D68" s="1180" t="s">
        <v>1470</v>
      </c>
      <c r="E68" s="1165" t="s">
        <v>1471</v>
      </c>
      <c r="F68" s="357">
        <f ca="1">F40</f>
        <v>0</v>
      </c>
      <c r="O68" s="1890" t="s">
        <v>1043</v>
      </c>
      <c r="P68" s="1930" t="s">
        <v>1584</v>
      </c>
      <c r="Q68" s="1882">
        <f ca="1">ROUND(Q69-Q70*Q71,0)</f>
        <v>0</v>
      </c>
      <c r="R68" s="1882" t="s">
        <v>1051</v>
      </c>
    </row>
    <row r="69" spans="1:18" s="1838" customFormat="1" ht="13.5" thickBot="1">
      <c r="A69" s="1166"/>
      <c r="B69" s="1167"/>
      <c r="C69" s="351"/>
      <c r="D69" s="1185" t="s">
        <v>1474</v>
      </c>
      <c r="E69" s="1165" t="s">
        <v>1475</v>
      </c>
      <c r="F69" s="379">
        <f ca="1">F41</f>
        <v>0</v>
      </c>
      <c r="O69" s="1890" t="s">
        <v>1048</v>
      </c>
      <c r="P69" s="1930" t="s">
        <v>1585</v>
      </c>
      <c r="Q69" s="1882">
        <f ca="1">C39</f>
        <v>0</v>
      </c>
      <c r="R69" s="1882" t="s">
        <v>1530</v>
      </c>
    </row>
    <row r="70" spans="1:18" s="1838" customFormat="1" ht="13.5" thickBot="1">
      <c r="A70" s="1169"/>
      <c r="B70" s="1170"/>
      <c r="C70" s="355"/>
      <c r="D70" s="1181"/>
      <c r="E70" s="1165" t="s">
        <v>1478</v>
      </c>
      <c r="F70" s="1271">
        <f ca="1">F42</f>
        <v>0</v>
      </c>
      <c r="O70" s="1890" t="s">
        <v>1049</v>
      </c>
      <c r="P70" s="1930" t="s">
        <v>1586</v>
      </c>
      <c r="Q70" s="1882">
        <f ca="1">C13</f>
        <v>0</v>
      </c>
      <c r="R70" s="1882" t="s">
        <v>1530</v>
      </c>
    </row>
    <row r="71" spans="1:18" s="1838" customFormat="1" ht="13.5" thickBot="1">
      <c r="A71" s="1186" t="s">
        <v>1033</v>
      </c>
      <c r="B71" s="1187" t="s">
        <v>1488</v>
      </c>
      <c r="C71" s="382" t="e">
        <f ca="1">ROUND(C68/F71,0)</f>
        <v>#DIV/0!</v>
      </c>
      <c r="D71" s="1188" t="s">
        <v>1489</v>
      </c>
      <c r="E71" s="1189" t="s">
        <v>1490</v>
      </c>
      <c r="F71" s="385">
        <f ca="1">F43</f>
        <v>0</v>
      </c>
      <c r="O71" s="1890" t="s">
        <v>1050</v>
      </c>
      <c r="P71" s="1930" t="s">
        <v>1587</v>
      </c>
      <c r="Q71" s="1893">
        <f ca="1">C76</f>
        <v>0</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设期及建筑物耐用年限下的土地年期修正系数Kn</v>
      </c>
      <c r="Q74" s="1882" t="e">
        <f ca="1">L59</f>
        <v>#DIV/0!</v>
      </c>
      <c r="R74" s="1882" t="s">
        <v>1570</v>
      </c>
    </row>
    <row r="75" spans="1:18" ht="13.5" thickBot="1">
      <c r="A75" s="1838"/>
      <c r="B75" s="386" t="s">
        <v>1507</v>
      </c>
      <c r="C75" s="387">
        <f ca="1">ROUND(C13*C76,0)</f>
        <v>0</v>
      </c>
      <c r="D75" s="1838"/>
      <c r="E75" s="1838"/>
      <c r="F75" s="1838"/>
      <c r="K75" s="1864"/>
      <c r="L75" s="1838"/>
      <c r="O75" s="1880" t="s">
        <v>1046</v>
      </c>
      <c r="P75" s="1881" t="s">
        <v>1550</v>
      </c>
      <c r="Q75" s="1882" t="e">
        <f ca="1">Q65+Q66</f>
        <v>#DIV/0!</v>
      </c>
      <c r="R75" s="1882" t="s">
        <v>1047</v>
      </c>
    </row>
    <row r="76" spans="1:18">
      <c r="B76" s="388" t="s">
        <v>1508</v>
      </c>
      <c r="C76" s="389">
        <f ca="1">INDIRECT("'数据-取费表'!j"&amp;$G$1)</f>
        <v>0</v>
      </c>
      <c r="I76" s="1838"/>
      <c r="J76" s="1838"/>
      <c r="K76" s="1864"/>
      <c r="L76" s="1838"/>
    </row>
    <row r="77" spans="1:18">
      <c r="B77" s="390" t="s">
        <v>1509</v>
      </c>
      <c r="C77" s="391"/>
      <c r="I77" s="1838"/>
      <c r="J77" s="1838"/>
      <c r="K77" s="1864"/>
      <c r="L77" s="1838"/>
    </row>
    <row r="78" spans="1:18">
      <c r="B78" s="314" t="s">
        <v>1510</v>
      </c>
      <c r="C78" s="392"/>
    </row>
    <row r="79" spans="1:18">
      <c r="B79" s="386" t="s">
        <v>1511</v>
      </c>
      <c r="C79" s="318" t="e">
        <f ca="1">1-C80</f>
        <v>#DIV/0!</v>
      </c>
    </row>
    <row r="80" spans="1:18">
      <c r="B80" s="386" t="s">
        <v>1512</v>
      </c>
      <c r="C80" s="318" t="e">
        <f ca="1">ROUND(C75/C39,3)</f>
        <v>#DIV/0!</v>
      </c>
    </row>
    <row r="81" spans="2:3">
      <c r="B81" s="314" t="s">
        <v>1513</v>
      </c>
      <c r="C81" s="282"/>
    </row>
    <row r="82" spans="2:3">
      <c r="B82" s="317" t="s">
        <v>1514</v>
      </c>
      <c r="C82" s="319" t="e">
        <f ca="1">1-C83</f>
        <v>#DIV/0!</v>
      </c>
    </row>
    <row r="83" spans="2:3">
      <c r="B83" s="317" t="s">
        <v>1515</v>
      </c>
      <c r="C83" s="318"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316" t="s">
        <v>1076</v>
      </c>
      <c r="B1" s="3317"/>
      <c r="C1" s="3318"/>
      <c r="D1" s="3319">
        <f>SUM(I10,I15,I20,I21,I23)</f>
        <v>0</v>
      </c>
      <c r="E1" s="3319"/>
      <c r="F1" s="3319"/>
      <c r="G1" s="3319"/>
      <c r="H1" s="3319"/>
      <c r="I1" s="3320"/>
    </row>
    <row r="2" spans="1:9">
      <c r="A2" s="3321" t="s">
        <v>1077</v>
      </c>
      <c r="B2" s="3322" t="s">
        <v>1078</v>
      </c>
      <c r="C2" s="3322"/>
      <c r="D2" s="1297" t="s">
        <v>1079</v>
      </c>
      <c r="E2" s="1297" t="s">
        <v>1080</v>
      </c>
      <c r="F2" s="1297" t="s">
        <v>1081</v>
      </c>
      <c r="G2" s="1297" t="s">
        <v>1082</v>
      </c>
      <c r="H2" s="1297" t="s">
        <v>1083</v>
      </c>
      <c r="I2" s="1298" t="s">
        <v>1084</v>
      </c>
    </row>
    <row r="3" spans="1:9">
      <c r="A3" s="3321"/>
      <c r="B3" s="3322" t="s">
        <v>1085</v>
      </c>
      <c r="C3" s="3322"/>
      <c r="D3" s="1299"/>
      <c r="E3" s="1297"/>
      <c r="F3" s="1300"/>
      <c r="G3" s="1300"/>
      <c r="H3" s="1301"/>
      <c r="I3" s="1302">
        <f>ROUND(D3*E3*F3*G3*H3/10000,0)</f>
        <v>0</v>
      </c>
    </row>
    <row r="4" spans="1:9">
      <c r="A4" s="3321"/>
      <c r="B4" s="3322" t="s">
        <v>1086</v>
      </c>
      <c r="C4" s="3322"/>
      <c r="D4" s="1299"/>
      <c r="E4" s="1297"/>
      <c r="F4" s="1300"/>
      <c r="G4" s="1300"/>
      <c r="H4" s="1301"/>
      <c r="I4" s="1302">
        <f t="shared" ref="I4:I9" si="0">ROUND(D4*E4*F4*G4*H4/10000,0)</f>
        <v>0</v>
      </c>
    </row>
    <row r="5" spans="1:9">
      <c r="A5" s="3321"/>
      <c r="B5" s="3322" t="s">
        <v>1087</v>
      </c>
      <c r="C5" s="3322"/>
      <c r="D5" s="1299"/>
      <c r="E5" s="1297"/>
      <c r="F5" s="1300"/>
      <c r="G5" s="1300"/>
      <c r="H5" s="1301"/>
      <c r="I5" s="1302">
        <f t="shared" si="0"/>
        <v>0</v>
      </c>
    </row>
    <row r="6" spans="1:9">
      <c r="A6" s="3321"/>
      <c r="B6" s="3322" t="s">
        <v>1088</v>
      </c>
      <c r="C6" s="3322"/>
      <c r="D6" s="1299"/>
      <c r="E6" s="1297"/>
      <c r="F6" s="1300"/>
      <c r="G6" s="1300"/>
      <c r="H6" s="1301"/>
      <c r="I6" s="1302">
        <f t="shared" si="0"/>
        <v>0</v>
      </c>
    </row>
    <row r="7" spans="1:9">
      <c r="A7" s="3321"/>
      <c r="B7" s="3322" t="s">
        <v>1089</v>
      </c>
      <c r="C7" s="3322"/>
      <c r="D7" s="1299"/>
      <c r="E7" s="1297"/>
      <c r="F7" s="1300"/>
      <c r="G7" s="1300"/>
      <c r="H7" s="1301"/>
      <c r="I7" s="1302">
        <f t="shared" si="0"/>
        <v>0</v>
      </c>
    </row>
    <row r="8" spans="1:9">
      <c r="A8" s="3321"/>
      <c r="B8" s="3322" t="s">
        <v>1090</v>
      </c>
      <c r="C8" s="3322"/>
      <c r="D8" s="1299"/>
      <c r="E8" s="1297"/>
      <c r="F8" s="1300"/>
      <c r="G8" s="1300"/>
      <c r="H8" s="1301"/>
      <c r="I8" s="1302">
        <f t="shared" si="0"/>
        <v>0</v>
      </c>
    </row>
    <row r="9" spans="1:9">
      <c r="A9" s="3321"/>
      <c r="B9" s="3322" t="s">
        <v>1091</v>
      </c>
      <c r="C9" s="3322"/>
      <c r="D9" s="1299"/>
      <c r="E9" s="1297"/>
      <c r="F9" s="1300"/>
      <c r="G9" s="1300"/>
      <c r="H9" s="1301"/>
      <c r="I9" s="1302">
        <f t="shared" si="0"/>
        <v>0</v>
      </c>
    </row>
    <row r="10" spans="1:9">
      <c r="A10" s="3321"/>
      <c r="B10" s="3323" t="s">
        <v>1092</v>
      </c>
      <c r="C10" s="3323"/>
      <c r="D10" s="1303"/>
      <c r="E10" s="1303" t="e">
        <f>ROUND(D1*10000/D10/H9,0)</f>
        <v>#DIV/0!</v>
      </c>
      <c r="F10" s="1304"/>
      <c r="G10" s="1304"/>
      <c r="H10" s="1305"/>
      <c r="I10" s="1306">
        <f>SUM(I3:I9)</f>
        <v>0</v>
      </c>
    </row>
    <row r="11" spans="1:9" ht="14.25">
      <c r="A11" s="3321" t="s">
        <v>1093</v>
      </c>
      <c r="B11" s="3322" t="s">
        <v>1094</v>
      </c>
      <c r="C11" s="3322"/>
      <c r="D11" s="1299" t="s">
        <v>1095</v>
      </c>
      <c r="E11" s="1299" t="s">
        <v>1096</v>
      </c>
      <c r="F11" s="1300" t="s">
        <v>1097</v>
      </c>
      <c r="G11" s="1300" t="s">
        <v>1083</v>
      </c>
      <c r="H11" s="1307" t="s">
        <v>1098</v>
      </c>
      <c r="I11" s="1298" t="s">
        <v>1084</v>
      </c>
    </row>
    <row r="12" spans="1:9">
      <c r="A12" s="3321"/>
      <c r="B12" s="3322" t="s">
        <v>1099</v>
      </c>
      <c r="C12" s="3322"/>
      <c r="D12" s="1299"/>
      <c r="E12" s="1299"/>
      <c r="F12" s="1300"/>
      <c r="G12" s="1301"/>
      <c r="H12" s="1308"/>
      <c r="I12" s="1298">
        <f>ROUND(D12*E12*F12*G12/10000,0)</f>
        <v>0</v>
      </c>
    </row>
    <row r="13" spans="1:9">
      <c r="A13" s="3321"/>
      <c r="B13" s="3322" t="s">
        <v>1100</v>
      </c>
      <c r="C13" s="3322"/>
      <c r="D13" s="1299"/>
      <c r="E13" s="1299"/>
      <c r="F13" s="1300"/>
      <c r="G13" s="1301"/>
      <c r="H13" s="1308"/>
      <c r="I13" s="1298">
        <f>ROUND(D13*E13*F13*G13/10000,0)</f>
        <v>0</v>
      </c>
    </row>
    <row r="14" spans="1:9">
      <c r="A14" s="3321"/>
      <c r="B14" s="3322" t="s">
        <v>1101</v>
      </c>
      <c r="C14" s="3322"/>
      <c r="D14" s="1299"/>
      <c r="E14" s="1299"/>
      <c r="F14" s="1300"/>
      <c r="G14" s="1301"/>
      <c r="H14" s="1308"/>
      <c r="I14" s="1298">
        <f>ROUND(D14*E14*F14*G14/10000,0)</f>
        <v>0</v>
      </c>
    </row>
    <row r="15" spans="1:9">
      <c r="A15" s="3321"/>
      <c r="B15" s="3323" t="s">
        <v>1092</v>
      </c>
      <c r="C15" s="3323"/>
      <c r="D15" s="1303"/>
      <c r="E15" s="1303">
        <f>SUM(E12:E14)</f>
        <v>0</v>
      </c>
      <c r="F15" s="1304"/>
      <c r="G15" s="1301"/>
      <c r="H15" s="1308"/>
      <c r="I15" s="1309">
        <f>SUM(I12:I14)</f>
        <v>0</v>
      </c>
    </row>
    <row r="16" spans="1:9" ht="24">
      <c r="A16" s="3321" t="s">
        <v>1102</v>
      </c>
      <c r="B16" s="3322" t="s">
        <v>1103</v>
      </c>
      <c r="C16" s="3322"/>
      <c r="D16" s="1299" t="s">
        <v>1079</v>
      </c>
      <c r="E16" s="1310" t="s">
        <v>1104</v>
      </c>
      <c r="F16" s="1300" t="s">
        <v>1105</v>
      </c>
      <c r="G16" s="1301" t="s">
        <v>1083</v>
      </c>
      <c r="H16" s="1307" t="s">
        <v>1098</v>
      </c>
      <c r="I16" s="1298" t="s">
        <v>1084</v>
      </c>
    </row>
    <row r="17" spans="1:9" ht="14.25">
      <c r="A17" s="3321"/>
      <c r="B17" s="3322" t="s">
        <v>1106</v>
      </c>
      <c r="C17" s="3322"/>
      <c r="D17" s="1299"/>
      <c r="E17" s="1299"/>
      <c r="F17" s="1300"/>
      <c r="G17" s="1301"/>
      <c r="H17" s="1311"/>
      <c r="I17" s="1312">
        <f>ROUND(D17*E17*F17*G17/10000,0)</f>
        <v>0</v>
      </c>
    </row>
    <row r="18" spans="1:9" ht="14.25">
      <c r="A18" s="3321"/>
      <c r="B18" s="3322" t="s">
        <v>1107</v>
      </c>
      <c r="C18" s="3322"/>
      <c r="D18" s="1299"/>
      <c r="E18" s="1299"/>
      <c r="F18" s="1300"/>
      <c r="G18" s="1301"/>
      <c r="H18" s="1311"/>
      <c r="I18" s="1312">
        <f>ROUND(D18*E18*F18*G18/10000,0)</f>
        <v>0</v>
      </c>
    </row>
    <row r="19" spans="1:9" ht="14.25">
      <c r="A19" s="3321"/>
      <c r="B19" s="3322" t="s">
        <v>1108</v>
      </c>
      <c r="C19" s="3322"/>
      <c r="D19" s="1299"/>
      <c r="E19" s="1299"/>
      <c r="F19" s="1300"/>
      <c r="G19" s="1301"/>
      <c r="H19" s="1311"/>
      <c r="I19" s="1312">
        <f>ROUND(D19*E19*F19*G19/10000,0)</f>
        <v>0</v>
      </c>
    </row>
    <row r="20" spans="1:9">
      <c r="A20" s="3321"/>
      <c r="B20" s="3323" t="s">
        <v>1092</v>
      </c>
      <c r="C20" s="3323"/>
      <c r="D20" s="1303">
        <f>SUM(D17:D19)</f>
        <v>0</v>
      </c>
      <c r="E20" s="1303"/>
      <c r="F20" s="1304"/>
      <c r="G20" s="1301"/>
      <c r="H20" s="1308"/>
      <c r="I20" s="1309">
        <f>SUM(I17:I19)</f>
        <v>0</v>
      </c>
    </row>
    <row r="21" spans="1:9">
      <c r="A21" s="3321" t="s">
        <v>1109</v>
      </c>
      <c r="B21" s="3325"/>
      <c r="C21" s="3325"/>
      <c r="D21" s="3325"/>
      <c r="E21" s="3325"/>
      <c r="F21" s="3325"/>
      <c r="G21" s="3325"/>
      <c r="H21" s="1761">
        <v>0.1</v>
      </c>
      <c r="I21" s="1306">
        <f>ROUND(I10*H21,0)</f>
        <v>0</v>
      </c>
    </row>
    <row r="22" spans="1:9" ht="14.25">
      <c r="A22" s="3326" t="s">
        <v>1110</v>
      </c>
      <c r="B22" s="3327"/>
      <c r="C22" s="3328"/>
      <c r="D22" s="1313" t="s">
        <v>1111</v>
      </c>
      <c r="E22" s="1313" t="s">
        <v>1112</v>
      </c>
      <c r="F22" s="1314" t="s">
        <v>1113</v>
      </c>
      <c r="G22" s="1314" t="s">
        <v>1114</v>
      </c>
      <c r="H22" s="1307" t="s">
        <v>1115</v>
      </c>
      <c r="I22" s="1298" t="s">
        <v>1116</v>
      </c>
    </row>
    <row r="23" spans="1:9" ht="14.25" thickBot="1">
      <c r="A23" s="3329"/>
      <c r="B23" s="3330"/>
      <c r="C23" s="3331"/>
      <c r="D23" s="1315"/>
      <c r="E23" s="1315"/>
      <c r="F23" s="1315"/>
      <c r="G23" s="1316"/>
      <c r="H23" s="1317"/>
      <c r="I23" s="1318">
        <f>ROUND(E23*D23*F23*(1-G23)/10000,0)</f>
        <v>0</v>
      </c>
    </row>
    <row r="26" spans="1:9">
      <c r="A26" s="1319" t="s">
        <v>1117</v>
      </c>
      <c r="B26" s="1319"/>
      <c r="C26" s="1319"/>
      <c r="D26" s="1319"/>
      <c r="E26" s="3332">
        <f>C27-C30-C31-C32</f>
        <v>0</v>
      </c>
      <c r="F26" s="3332"/>
      <c r="G26" s="3332"/>
      <c r="H26" s="1733" t="s">
        <v>1340</v>
      </c>
    </row>
    <row r="27" spans="1:9">
      <c r="A27" s="1320">
        <v>1</v>
      </c>
      <c r="B27" s="1321" t="s">
        <v>1118</v>
      </c>
      <c r="C27" s="1321">
        <f>C28+C29</f>
        <v>0</v>
      </c>
      <c r="D27" s="1321"/>
      <c r="E27" s="3333"/>
      <c r="F27" s="3333"/>
      <c r="G27" s="3333"/>
    </row>
    <row r="28" spans="1:9">
      <c r="A28" s="1322" t="s">
        <v>1119</v>
      </c>
      <c r="B28" s="1321" t="s">
        <v>1120</v>
      </c>
      <c r="C28" s="1321"/>
      <c r="D28" s="1321"/>
      <c r="E28" s="3333"/>
      <c r="F28" s="3333"/>
      <c r="G28" s="3333"/>
    </row>
    <row r="29" spans="1:9">
      <c r="A29" s="1322" t="s">
        <v>1121</v>
      </c>
      <c r="B29" s="1321" t="s">
        <v>1122</v>
      </c>
      <c r="C29" s="1321"/>
      <c r="D29" s="1321"/>
      <c r="E29" s="1321" t="s">
        <v>1123</v>
      </c>
      <c r="F29" s="1321"/>
      <c r="G29" s="1321"/>
    </row>
    <row r="30" spans="1:9">
      <c r="A30" s="1320">
        <v>2</v>
      </c>
      <c r="B30" s="1321" t="s">
        <v>1124</v>
      </c>
      <c r="C30" s="1321">
        <f>C27*D30</f>
        <v>0</v>
      </c>
      <c r="D30" s="1323">
        <v>0.2</v>
      </c>
      <c r="E30" s="1321" t="s">
        <v>1125</v>
      </c>
      <c r="F30" s="1321"/>
      <c r="G30" s="1321"/>
    </row>
    <row r="31" spans="1:9">
      <c r="A31" s="1320">
        <v>3</v>
      </c>
      <c r="B31" s="1321" t="s">
        <v>1126</v>
      </c>
      <c r="C31" s="1321">
        <f>C25*D31</f>
        <v>0</v>
      </c>
      <c r="D31" s="1323">
        <v>0.15</v>
      </c>
      <c r="E31" s="1321" t="s">
        <v>1127</v>
      </c>
      <c r="F31" s="1321"/>
      <c r="G31" s="1321"/>
    </row>
    <row r="32" spans="1:9">
      <c r="A32" s="1320">
        <v>4</v>
      </c>
      <c r="B32" s="1321" t="s">
        <v>1128</v>
      </c>
      <c r="C32" s="1321">
        <f>C27*D32</f>
        <v>0</v>
      </c>
      <c r="D32" s="1323">
        <v>0.05</v>
      </c>
      <c r="E32" s="3324"/>
      <c r="F32" s="3324"/>
      <c r="G32" s="3324"/>
    </row>
    <row r="33" spans="1:7" hidden="1">
      <c r="A33" s="3334" t="s">
        <v>1129</v>
      </c>
      <c r="B33" s="3335"/>
      <c r="C33" s="3335"/>
      <c r="D33" s="3336"/>
      <c r="E33" s="3332"/>
      <c r="F33" s="3332"/>
      <c r="G33" s="3332"/>
    </row>
    <row r="34" spans="1:7" hidden="1">
      <c r="A34" s="1324">
        <v>1</v>
      </c>
      <c r="B34" s="1321" t="s">
        <v>1130</v>
      </c>
      <c r="C34" s="1321"/>
      <c r="D34" s="1321"/>
      <c r="E34" s="3333"/>
      <c r="F34" s="3333"/>
      <c r="G34" s="3333"/>
    </row>
    <row r="35" spans="1:7" hidden="1">
      <c r="A35" s="1324">
        <v>2</v>
      </c>
      <c r="B35" s="1321" t="s">
        <v>1131</v>
      </c>
      <c r="C35" s="1321"/>
      <c r="D35" s="1321"/>
      <c r="E35" s="3333"/>
      <c r="F35" s="3333"/>
      <c r="G35" s="3333"/>
    </row>
    <row r="36" spans="1:7" hidden="1">
      <c r="A36" s="1324">
        <v>3</v>
      </c>
      <c r="B36" s="1321" t="s">
        <v>1132</v>
      </c>
      <c r="C36" s="1321"/>
      <c r="D36" s="1321"/>
      <c r="E36" s="3333"/>
      <c r="F36" s="3333"/>
      <c r="G36" s="3333"/>
    </row>
    <row r="37" spans="1:7" hidden="1">
      <c r="A37" s="1324">
        <v>4</v>
      </c>
      <c r="B37" s="1321" t="s">
        <v>1133</v>
      </c>
      <c r="C37" s="1321"/>
      <c r="D37" s="1321"/>
      <c r="E37" s="3333"/>
      <c r="F37" s="3333"/>
      <c r="G37" s="3333"/>
    </row>
    <row r="38" spans="1:7" hidden="1">
      <c r="A38" s="3334" t="s">
        <v>1134</v>
      </c>
      <c r="B38" s="3335"/>
      <c r="C38" s="3335"/>
      <c r="D38" s="3336"/>
      <c r="E38" s="3332"/>
      <c r="F38" s="3332"/>
      <c r="G38" s="3332"/>
    </row>
  </sheetData>
  <mergeCells count="38">
    <mergeCell ref="A38:D38"/>
    <mergeCell ref="E38:G38"/>
    <mergeCell ref="A33:D33"/>
    <mergeCell ref="E33:G33"/>
    <mergeCell ref="E34:G34"/>
    <mergeCell ref="E35:G35"/>
    <mergeCell ref="E36:G36"/>
    <mergeCell ref="E37:G37"/>
    <mergeCell ref="E32:G32"/>
    <mergeCell ref="A16:A20"/>
    <mergeCell ref="B16:C16"/>
    <mergeCell ref="B17:C17"/>
    <mergeCell ref="B18:C18"/>
    <mergeCell ref="B19:C19"/>
    <mergeCell ref="B20:C20"/>
    <mergeCell ref="A21:G21"/>
    <mergeCell ref="A22:C23"/>
    <mergeCell ref="E26:G26"/>
    <mergeCell ref="E27:G27"/>
    <mergeCell ref="E28:G28"/>
    <mergeCell ref="A11:A15"/>
    <mergeCell ref="B11:C11"/>
    <mergeCell ref="B12:C12"/>
    <mergeCell ref="B13:C13"/>
    <mergeCell ref="B14:C14"/>
    <mergeCell ref="B15:C15"/>
    <mergeCell ref="A1:C1"/>
    <mergeCell ref="D1:I1"/>
    <mergeCell ref="A2:A10"/>
    <mergeCell ref="B2:C2"/>
    <mergeCell ref="B3:C3"/>
    <mergeCell ref="B4:C4"/>
    <mergeCell ref="B5:C5"/>
    <mergeCell ref="B6:C6"/>
    <mergeCell ref="B7:C7"/>
    <mergeCell ref="B8:C8"/>
    <mergeCell ref="B9:C9"/>
    <mergeCell ref="B10:C10"/>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enableFormatConditionsCalculation="0">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3" customWidth="1"/>
    <col min="2" max="2" width="15.625" style="403" customWidth="1"/>
    <col min="3" max="3" width="15.125" style="403" customWidth="1"/>
    <col min="4" max="4" width="12.125" style="403" customWidth="1"/>
    <col min="5" max="5" width="14.375" style="403" customWidth="1"/>
    <col min="6" max="6" width="12.125" style="403" customWidth="1"/>
    <col min="7" max="7" width="14.5" style="403" customWidth="1"/>
    <col min="8" max="8" width="12.125" style="403" customWidth="1"/>
    <col min="9" max="9" width="14.5" style="403" customWidth="1"/>
    <col min="10" max="10" width="12.125" style="403" customWidth="1"/>
    <col min="11" max="11" width="12.1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517</v>
      </c>
      <c r="C1" s="1630" t="s">
        <v>2518</v>
      </c>
      <c r="D1" s="1617"/>
      <c r="E1" s="2578"/>
      <c r="F1" s="2579" t="s">
        <v>2519</v>
      </c>
      <c r="G1" s="1627" t="s">
        <v>2520</v>
      </c>
      <c r="H1" s="1626"/>
      <c r="I1" s="1626"/>
      <c r="J1" s="1626"/>
      <c r="K1" s="1628"/>
      <c r="L1" s="1629"/>
      <c r="M1" s="1630"/>
      <c r="N1" s="1630"/>
      <c r="O1" s="1630"/>
      <c r="P1" s="2580"/>
      <c r="Q1" s="1616"/>
      <c r="R1" s="1616"/>
      <c r="S1" s="1616"/>
      <c r="T1" s="1616"/>
      <c r="U1" s="1616"/>
      <c r="V1" s="1616"/>
      <c r="W1" s="1616"/>
      <c r="X1" s="1616"/>
      <c r="Y1" s="1616"/>
      <c r="Z1" s="1616"/>
      <c r="AA1" s="1616"/>
      <c r="AB1" s="1616"/>
      <c r="AC1" s="1624"/>
    </row>
    <row r="2" spans="1:29" s="393" customFormat="1" ht="28.5" customHeight="1" thickTop="1">
      <c r="A2" s="1613" t="s">
        <v>1394</v>
      </c>
      <c r="B2" s="1414" t="e">
        <f ca="1">IF(C2="——",ROUND(C49*D3/10000,0),ROUND(C49*D3/10000,0)-D2)</f>
        <v>#DIV/0!</v>
      </c>
      <c r="C2" s="2581"/>
      <c r="D2" s="1361" t="e">
        <f ca="1">SUMIF(INDIRECT("'"&amp;F2&amp;"'"&amp;"!A:A"),"承租人权益价值",INDIRECT("'"&amp;F2&amp;"'"&amp;"!c:c"))</f>
        <v>#REF!</v>
      </c>
      <c r="E2" s="2582" t="s">
        <v>2521</v>
      </c>
      <c r="F2" s="2583"/>
      <c r="G2" s="1120"/>
      <c r="H2" s="1120"/>
      <c r="I2" s="1120"/>
      <c r="J2" s="1120"/>
      <c r="K2" s="2584"/>
      <c r="L2" s="2585"/>
      <c r="M2" s="2586"/>
      <c r="N2" s="2586"/>
      <c r="O2" s="2586"/>
      <c r="P2" s="2587"/>
      <c r="Q2" s="2588"/>
      <c r="R2" s="2588"/>
      <c r="S2" s="2588"/>
      <c r="T2" s="2588"/>
      <c r="U2" s="2588"/>
      <c r="V2" s="2588"/>
      <c r="W2" s="2588"/>
      <c r="X2" s="2588"/>
      <c r="Y2" s="2588"/>
      <c r="Z2" s="2588"/>
      <c r="AA2" s="2588"/>
      <c r="AB2" s="2588"/>
      <c r="AC2" s="2589"/>
    </row>
    <row r="3" spans="1:29" s="393" customFormat="1" ht="28.5" customHeight="1" thickBot="1">
      <c r="A3" s="247" t="s">
        <v>1395</v>
      </c>
      <c r="B3" s="399" t="e">
        <f ca="1">IF(C2="——",C49,ROUND(B2*10000/D3,0))</f>
        <v>#DIV/0!</v>
      </c>
      <c r="C3" s="400" t="s">
        <v>2522</v>
      </c>
      <c r="D3" s="399">
        <f>IF(D1="",'数据-汇总表'!E3,SUMIF('数据-汇总表'!$C19:$C33,D1,'数据-汇总表'!$E19:$E33))</f>
        <v>11628.210000000001</v>
      </c>
      <c r="E3" s="1120"/>
      <c r="F3" s="2590"/>
      <c r="G3" s="1120"/>
      <c r="H3" s="1120"/>
      <c r="I3" s="1120"/>
      <c r="J3" s="1120"/>
      <c r="K3" s="2584"/>
      <c r="L3" s="2585"/>
      <c r="M3" s="2586"/>
      <c r="N3" s="2586"/>
      <c r="O3" s="2586"/>
      <c r="P3" s="2587"/>
      <c r="Q3" s="2588"/>
      <c r="R3" s="2588"/>
      <c r="S3" s="2588"/>
      <c r="T3" s="2588"/>
      <c r="U3" s="2588"/>
      <c r="V3" s="2588"/>
      <c r="W3" s="2588"/>
      <c r="X3" s="2588"/>
      <c r="Y3" s="2588"/>
      <c r="Z3" s="2588"/>
      <c r="AA3" s="2588"/>
      <c r="AB3" s="2588"/>
      <c r="AC3" s="1278"/>
    </row>
    <row r="4" spans="1:29" ht="15">
      <c r="A4" s="401" t="s">
        <v>2523</v>
      </c>
      <c r="B4" s="402"/>
      <c r="C4" s="3264" t="s">
        <v>2524</v>
      </c>
      <c r="D4" s="3265"/>
      <c r="E4" s="3266" t="s">
        <v>2525</v>
      </c>
      <c r="F4" s="3267"/>
      <c r="G4" s="3264" t="s">
        <v>2526</v>
      </c>
      <c r="H4" s="3265"/>
      <c r="I4" s="3264" t="s">
        <v>2527</v>
      </c>
      <c r="J4" s="3265"/>
      <c r="K4" s="2591" t="s">
        <v>2528</v>
      </c>
      <c r="L4" s="1126"/>
      <c r="M4" s="1127"/>
      <c r="N4" s="1127"/>
      <c r="O4" s="1127"/>
      <c r="P4" s="3300" t="s">
        <v>2529</v>
      </c>
      <c r="Q4" s="3301"/>
      <c r="R4" s="3295" t="s">
        <v>2525</v>
      </c>
      <c r="S4" s="3296"/>
      <c r="T4" s="3295" t="s">
        <v>2526</v>
      </c>
      <c r="U4" s="3296"/>
      <c r="V4" s="3277" t="s">
        <v>2527</v>
      </c>
      <c r="W4" s="3277"/>
      <c r="X4" s="1809"/>
      <c r="Y4" s="3295" t="s">
        <v>2529</v>
      </c>
      <c r="Z4" s="3296"/>
      <c r="AA4" s="3294" t="s">
        <v>2525</v>
      </c>
      <c r="AB4" s="3294" t="s">
        <v>2526</v>
      </c>
      <c r="AC4" s="3294" t="s">
        <v>2527</v>
      </c>
    </row>
    <row r="5" spans="1:29" ht="15">
      <c r="A5" s="404"/>
      <c r="B5" s="405"/>
      <c r="C5" s="3252" t="s">
        <v>2530</v>
      </c>
      <c r="D5" s="3253"/>
      <c r="E5" s="3337" t="s">
        <v>2531</v>
      </c>
      <c r="F5" s="3251"/>
      <c r="G5" s="3252" t="s">
        <v>2532</v>
      </c>
      <c r="H5" s="3253"/>
      <c r="I5" s="3252" t="s">
        <v>2533</v>
      </c>
      <c r="J5" s="3253"/>
      <c r="K5" s="2592"/>
      <c r="L5" s="1126"/>
      <c r="M5" s="1127"/>
      <c r="N5" s="1127"/>
      <c r="O5" s="1127"/>
      <c r="P5" s="3302"/>
      <c r="Q5" s="3271"/>
      <c r="R5" s="3248"/>
      <c r="S5" s="3249"/>
      <c r="T5" s="3248"/>
      <c r="U5" s="3249"/>
      <c r="V5" s="3277"/>
      <c r="W5" s="3277"/>
      <c r="X5" s="1809"/>
      <c r="Y5" s="3248"/>
      <c r="Z5" s="3249"/>
      <c r="AA5" s="3242"/>
      <c r="AB5" s="3242"/>
      <c r="AC5" s="3242"/>
    </row>
    <row r="6" spans="1:29" ht="15.75" thickBot="1">
      <c r="A6" s="406"/>
      <c r="B6" s="407"/>
      <c r="C6" s="3254" t="s">
        <v>2534</v>
      </c>
      <c r="D6" s="3255"/>
      <c r="E6" s="3297" t="s">
        <v>2534</v>
      </c>
      <c r="F6" s="3258"/>
      <c r="G6" s="3254" t="s">
        <v>2534</v>
      </c>
      <c r="H6" s="3255"/>
      <c r="I6" s="3254" t="s">
        <v>2534</v>
      </c>
      <c r="J6" s="3255"/>
      <c r="K6" s="2592" t="s">
        <v>2535</v>
      </c>
      <c r="L6" s="1126"/>
      <c r="M6" s="1127"/>
      <c r="N6" s="1127"/>
      <c r="O6" s="1127"/>
      <c r="P6" s="3303"/>
      <c r="Q6" s="3273"/>
      <c r="R6" s="3248"/>
      <c r="S6" s="3249"/>
      <c r="T6" s="3274"/>
      <c r="U6" s="3275"/>
      <c r="V6" s="3277"/>
      <c r="W6" s="3277"/>
      <c r="X6" s="1809"/>
      <c r="Y6" s="3274"/>
      <c r="Z6" s="3275"/>
      <c r="AA6" s="3243"/>
      <c r="AB6" s="3243"/>
      <c r="AC6" s="3243"/>
    </row>
    <row r="7" spans="1:29" s="117" customFormat="1" ht="15.75" thickBot="1">
      <c r="A7" s="408" t="s">
        <v>2536</v>
      </c>
      <c r="B7" s="409"/>
      <c r="C7" s="410">
        <f>'数据-取费表'!B2</f>
        <v>43185</v>
      </c>
      <c r="D7" s="411">
        <v>100</v>
      </c>
      <c r="E7" s="412"/>
      <c r="F7" s="413">
        <f>SUMIF(58:58,YEAR(E7)&amp;"-"&amp;MONTH(E7),59:59)</f>
        <v>0</v>
      </c>
      <c r="G7" s="412"/>
      <c r="H7" s="411">
        <f>SUMIF(58:58,YEAR(G7)&amp;"-"&amp;MONTH(G7),59:59)</f>
        <v>0</v>
      </c>
      <c r="I7" s="412"/>
      <c r="J7" s="411">
        <f>SUMIF(58:58,YEAR(I7)&amp;"-"&amp;MONTH(I7),59:59)</f>
        <v>0</v>
      </c>
      <c r="K7" s="2593"/>
      <c r="L7" s="1128"/>
      <c r="M7" s="1129"/>
      <c r="N7" s="1129"/>
      <c r="O7" s="1129"/>
      <c r="P7" s="3244" t="s">
        <v>2537</v>
      </c>
      <c r="Q7" s="3279"/>
      <c r="R7" s="768" t="s">
        <v>23</v>
      </c>
      <c r="S7" s="769">
        <f t="shared" ref="S7:S15" si="0">F7</f>
        <v>0</v>
      </c>
      <c r="T7" s="768" t="s">
        <v>23</v>
      </c>
      <c r="U7" s="769">
        <f t="shared" ref="U7:U15" si="1">H7</f>
        <v>0</v>
      </c>
      <c r="V7" s="768" t="s">
        <v>23</v>
      </c>
      <c r="W7" s="769">
        <f t="shared" ref="W7:W15" si="2">J7</f>
        <v>0</v>
      </c>
      <c r="X7" s="770"/>
      <c r="Y7" s="3244" t="s">
        <v>2537</v>
      </c>
      <c r="Z7" s="3245"/>
      <c r="AA7" s="771" t="e">
        <f>D7/F7</f>
        <v>#DIV/0!</v>
      </c>
      <c r="AB7" s="771" t="e">
        <f>D7/H7</f>
        <v>#DIV/0!</v>
      </c>
      <c r="AC7" s="771" t="e">
        <f>D7/J7</f>
        <v>#DIV/0!</v>
      </c>
    </row>
    <row r="8" spans="1:29" s="117" customFormat="1" ht="15.75" thickBot="1">
      <c r="A8" s="408" t="s">
        <v>2538</v>
      </c>
      <c r="B8" s="409"/>
      <c r="C8" s="414" t="s">
        <v>2539</v>
      </c>
      <c r="D8" s="411">
        <v>100</v>
      </c>
      <c r="E8" s="2594"/>
      <c r="F8" s="413">
        <f>SUMIF(61:61,E8,62:62)-SUMIF(61:61,C8,62:62)+100</f>
        <v>0</v>
      </c>
      <c r="G8" s="414"/>
      <c r="H8" s="411">
        <f>SUMIF(61:61,G8,62:62)-SUMIF(61:61,C8,62:62)+100</f>
        <v>0</v>
      </c>
      <c r="I8" s="2594"/>
      <c r="J8" s="411">
        <f>SUMIF(61:61,I8,62:62)-SUMIF(61:61,C8,62:62)+100</f>
        <v>0</v>
      </c>
      <c r="K8" s="2593"/>
      <c r="L8" s="1128"/>
      <c r="M8" s="1129"/>
      <c r="N8" s="1129"/>
      <c r="O8" s="1129"/>
      <c r="P8" s="3244" t="s">
        <v>2540</v>
      </c>
      <c r="Q8" s="3245"/>
      <c r="R8" s="768" t="s">
        <v>23</v>
      </c>
      <c r="S8" s="769">
        <f t="shared" si="0"/>
        <v>0</v>
      </c>
      <c r="T8" s="768" t="s">
        <v>23</v>
      </c>
      <c r="U8" s="769">
        <f t="shared" si="1"/>
        <v>0</v>
      </c>
      <c r="V8" s="768" t="s">
        <v>23</v>
      </c>
      <c r="W8" s="769">
        <f t="shared" si="2"/>
        <v>0</v>
      </c>
      <c r="X8" s="770"/>
      <c r="Y8" s="3244" t="s">
        <v>2540</v>
      </c>
      <c r="Z8" s="3245"/>
      <c r="AA8" s="771" t="e">
        <f t="shared" ref="AA8:AA19" si="3">D8/F8</f>
        <v>#DIV/0!</v>
      </c>
      <c r="AB8" s="771" t="e">
        <f t="shared" ref="AB8:AB19" si="4">D8/H8</f>
        <v>#DIV/0!</v>
      </c>
      <c r="AC8" s="771" t="e">
        <f t="shared" ref="AC8:AC19" si="5">D8/J8</f>
        <v>#DIV/0!</v>
      </c>
    </row>
    <row r="9" spans="1:29" s="117" customFormat="1">
      <c r="A9" s="415" t="s">
        <v>2541</v>
      </c>
      <c r="B9" s="71" t="s">
        <v>2542</v>
      </c>
      <c r="C9" s="416"/>
      <c r="D9" s="135">
        <v>100</v>
      </c>
      <c r="E9" s="417"/>
      <c r="F9" s="418">
        <f>SUMIF(63:63,E9,64:64)-SUMIF(63:63,C9,64:64)+100</f>
        <v>100</v>
      </c>
      <c r="G9" s="419"/>
      <c r="H9" s="135">
        <f>SUMIF(63:63,G9,64:64)-SUMIF(63:63,C9,64:64)+100</f>
        <v>100</v>
      </c>
      <c r="I9" s="419"/>
      <c r="J9" s="135">
        <f>SUMIF(63:63,I9,64:64)-SUMIF(63:63,C9,64:64)+100</f>
        <v>100</v>
      </c>
      <c r="K9" s="2593"/>
      <c r="L9" s="1128"/>
      <c r="M9" s="1129"/>
      <c r="N9" s="1129"/>
      <c r="O9" s="1129"/>
      <c r="P9" s="3260" t="s">
        <v>2543</v>
      </c>
      <c r="Q9" s="1791" t="str">
        <f t="shared" ref="Q9:Q15" si="6">B9</f>
        <v>用途</v>
      </c>
      <c r="R9" s="768" t="s">
        <v>17</v>
      </c>
      <c r="S9" s="769">
        <f t="shared" si="0"/>
        <v>100</v>
      </c>
      <c r="T9" s="768" t="s">
        <v>17</v>
      </c>
      <c r="U9" s="769">
        <f t="shared" si="1"/>
        <v>100</v>
      </c>
      <c r="V9" s="768" t="s">
        <v>17</v>
      </c>
      <c r="W9" s="769">
        <f t="shared" si="2"/>
        <v>100</v>
      </c>
      <c r="X9" s="770"/>
      <c r="Y9" s="3118" t="s">
        <v>2544</v>
      </c>
      <c r="Z9" s="55" t="str">
        <f t="shared" ref="Z9:Z15" si="7">Q9</f>
        <v>用途</v>
      </c>
      <c r="AA9" s="771">
        <f t="shared" si="3"/>
        <v>1</v>
      </c>
      <c r="AB9" s="771">
        <f t="shared" si="4"/>
        <v>1</v>
      </c>
      <c r="AC9" s="771">
        <f t="shared" si="5"/>
        <v>1</v>
      </c>
    </row>
    <row r="10" spans="1:29" s="427" customFormat="1" ht="27">
      <c r="A10" s="421"/>
      <c r="B10" s="422" t="s">
        <v>2545</v>
      </c>
      <c r="C10" s="423"/>
      <c r="D10" s="136">
        <v>100</v>
      </c>
      <c r="E10" s="424"/>
      <c r="F10" s="425">
        <f>SUMIF(65:65,E10,66:66)-SUMIF(65:65,C10,66:66)+100</f>
        <v>100</v>
      </c>
      <c r="G10" s="423"/>
      <c r="H10" s="136">
        <f>SUMIF(65:65,G10,66:66)-SUMIF(65:65,C10,66:66)+100</f>
        <v>100</v>
      </c>
      <c r="I10" s="423"/>
      <c r="J10" s="136">
        <f>SUMIF(65:65,I10,66:66)-SUMIF(65:65,C10,66:66)+100</f>
        <v>100</v>
      </c>
      <c r="K10" s="426"/>
      <c r="L10" s="1131"/>
      <c r="M10" s="1132"/>
      <c r="N10" s="1132"/>
      <c r="O10" s="1132"/>
      <c r="P10" s="3260"/>
      <c r="Q10" s="1791" t="str">
        <f t="shared" si="6"/>
        <v>土地使用年限（年）</v>
      </c>
      <c r="R10" s="768" t="s">
        <v>17</v>
      </c>
      <c r="S10" s="769">
        <f t="shared" si="0"/>
        <v>100</v>
      </c>
      <c r="T10" s="768" t="s">
        <v>17</v>
      </c>
      <c r="U10" s="769">
        <f t="shared" si="1"/>
        <v>100</v>
      </c>
      <c r="V10" s="768" t="s">
        <v>17</v>
      </c>
      <c r="W10" s="769">
        <f t="shared" si="2"/>
        <v>100</v>
      </c>
      <c r="X10" s="770"/>
      <c r="Y10" s="3118"/>
      <c r="Z10" s="55" t="str">
        <f t="shared" si="7"/>
        <v>土地使用年限（年）</v>
      </c>
      <c r="AA10" s="771">
        <f t="shared" si="3"/>
        <v>1</v>
      </c>
      <c r="AB10" s="771">
        <f t="shared" si="4"/>
        <v>1</v>
      </c>
      <c r="AC10" s="771">
        <f t="shared" si="5"/>
        <v>1</v>
      </c>
    </row>
    <row r="11" spans="1:29" ht="15">
      <c r="A11" s="428"/>
      <c r="B11" s="422" t="s">
        <v>2546</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4"/>
      <c r="M11" s="1127"/>
      <c r="N11" s="1127"/>
      <c r="O11" s="1127"/>
      <c r="P11" s="3260"/>
      <c r="Q11" s="1791" t="str">
        <f t="shared" si="6"/>
        <v>容积率</v>
      </c>
      <c r="R11" s="768" t="s">
        <v>21</v>
      </c>
      <c r="S11" s="769" t="e">
        <f t="shared" si="0"/>
        <v>#N/A</v>
      </c>
      <c r="T11" s="768" t="s">
        <v>21</v>
      </c>
      <c r="U11" s="769" t="e">
        <f t="shared" si="1"/>
        <v>#N/A</v>
      </c>
      <c r="V11" s="768" t="s">
        <v>21</v>
      </c>
      <c r="W11" s="769" t="e">
        <f t="shared" si="2"/>
        <v>#N/A</v>
      </c>
      <c r="X11" s="770"/>
      <c r="Y11" s="3118"/>
      <c r="Z11" s="55" t="str">
        <f t="shared" si="7"/>
        <v>容积率</v>
      </c>
      <c r="AA11" s="771" t="e">
        <f t="shared" si="3"/>
        <v>#N/A</v>
      </c>
      <c r="AB11" s="771" t="e">
        <f t="shared" si="4"/>
        <v>#N/A</v>
      </c>
      <c r="AC11" s="771" t="e">
        <f t="shared" si="5"/>
        <v>#N/A</v>
      </c>
    </row>
    <row r="12" spans="1:29" s="117" customFormat="1" ht="15">
      <c r="A12" s="431"/>
      <c r="B12" s="2595">
        <v>111</v>
      </c>
      <c r="C12" s="432"/>
      <c r="D12" s="433">
        <v>100</v>
      </c>
      <c r="E12" s="432"/>
      <c r="F12" s="425">
        <f>SUMIF(70:70,E12,71:71)-SUMIF(70:70,C12,71:71)+100</f>
        <v>100</v>
      </c>
      <c r="G12" s="432"/>
      <c r="H12" s="136">
        <f>SUMIF(70:70,G12,71:71)-SUMIF(70:70,C12,71:71)+100</f>
        <v>100</v>
      </c>
      <c r="I12" s="432"/>
      <c r="J12" s="136">
        <f>SUMIF(70:70,I12,71:71)-SUMIF(70:70,C12,71:71)+100</f>
        <v>100</v>
      </c>
      <c r="K12" s="2596"/>
      <c r="L12" s="1128"/>
      <c r="M12" s="1129"/>
      <c r="N12" s="1129"/>
      <c r="O12" s="1129"/>
      <c r="P12" s="3260"/>
      <c r="Q12" s="1791">
        <f t="shared" si="6"/>
        <v>111</v>
      </c>
      <c r="R12" s="768" t="s">
        <v>21</v>
      </c>
      <c r="S12" s="769">
        <f t="shared" si="0"/>
        <v>100</v>
      </c>
      <c r="T12" s="768" t="s">
        <v>21</v>
      </c>
      <c r="U12" s="769">
        <f t="shared" si="1"/>
        <v>100</v>
      </c>
      <c r="V12" s="768" t="s">
        <v>21</v>
      </c>
      <c r="W12" s="769">
        <f t="shared" si="2"/>
        <v>100</v>
      </c>
      <c r="X12" s="770"/>
      <c r="Y12" s="3118"/>
      <c r="Z12" s="55">
        <f t="shared" si="7"/>
        <v>111</v>
      </c>
      <c r="AA12" s="771">
        <f>D12/F12</f>
        <v>1</v>
      </c>
      <c r="AB12" s="771">
        <f>D12/H12</f>
        <v>1</v>
      </c>
      <c r="AC12" s="771">
        <f>D12/J12</f>
        <v>1</v>
      </c>
    </row>
    <row r="13" spans="1:29" ht="15">
      <c r="A13" s="428"/>
      <c r="B13" s="2595">
        <v>111</v>
      </c>
      <c r="C13" s="434"/>
      <c r="D13" s="435">
        <v>100</v>
      </c>
      <c r="E13" s="434"/>
      <c r="F13" s="425">
        <f>SUMIF(72:72,E13,73:73)-SUMIF(72:72,C13,73:73)+100</f>
        <v>100</v>
      </c>
      <c r="G13" s="434"/>
      <c r="H13" s="435">
        <f>SUMIF(72:72,G13,73:73)-SUMIF(72:72,C13,73:73)+100</f>
        <v>100</v>
      </c>
      <c r="I13" s="434"/>
      <c r="J13" s="435">
        <f>SUMIF(72:72,I13,73:73)-SUMIF(72:72,C13,73:73)+100</f>
        <v>100</v>
      </c>
      <c r="K13" s="2596"/>
      <c r="L13" s="1136"/>
      <c r="M13" s="1127"/>
      <c r="N13" s="1127"/>
      <c r="O13" s="1127"/>
      <c r="P13" s="3260"/>
      <c r="Q13" s="1791">
        <f t="shared" si="6"/>
        <v>111</v>
      </c>
      <c r="R13" s="768" t="s">
        <v>21</v>
      </c>
      <c r="S13" s="769">
        <f t="shared" si="0"/>
        <v>100</v>
      </c>
      <c r="T13" s="768" t="s">
        <v>21</v>
      </c>
      <c r="U13" s="769">
        <f t="shared" si="1"/>
        <v>100</v>
      </c>
      <c r="V13" s="768" t="s">
        <v>21</v>
      </c>
      <c r="W13" s="769">
        <f t="shared" si="2"/>
        <v>100</v>
      </c>
      <c r="X13" s="770"/>
      <c r="Y13" s="3118"/>
      <c r="Z13" s="55">
        <f t="shared" si="7"/>
        <v>111</v>
      </c>
      <c r="AA13" s="771">
        <f t="shared" si="3"/>
        <v>1</v>
      </c>
      <c r="AB13" s="771">
        <f t="shared" si="4"/>
        <v>1</v>
      </c>
      <c r="AC13" s="771">
        <f t="shared" si="5"/>
        <v>1</v>
      </c>
    </row>
    <row r="14" spans="1:29" ht="15.75" thickBot="1">
      <c r="A14" s="436"/>
      <c r="B14" s="2597">
        <v>111</v>
      </c>
      <c r="C14" s="437"/>
      <c r="D14" s="438">
        <v>100</v>
      </c>
      <c r="E14" s="437"/>
      <c r="F14" s="439">
        <f>SUMIF(74:74,E14,75:75)-SUMIF(74:74,C14,75:75)+100</f>
        <v>100</v>
      </c>
      <c r="G14" s="437"/>
      <c r="H14" s="438">
        <f>SUMIF(74:74,G14,75:75)-SUMIF(74:74,C14,75:75)+100</f>
        <v>100</v>
      </c>
      <c r="I14" s="437"/>
      <c r="J14" s="438">
        <f>SUMIF(74:74,I14,75:75)-SUMIF(74:74,C14,75:75)+100</f>
        <v>100</v>
      </c>
      <c r="K14" s="2596"/>
      <c r="L14" s="1136"/>
      <c r="M14" s="1127"/>
      <c r="N14" s="1127"/>
      <c r="O14" s="1127"/>
      <c r="P14" s="3260"/>
      <c r="Q14" s="1791">
        <f t="shared" si="6"/>
        <v>111</v>
      </c>
      <c r="R14" s="768" t="s">
        <v>21</v>
      </c>
      <c r="S14" s="769">
        <f t="shared" si="0"/>
        <v>100</v>
      </c>
      <c r="T14" s="768" t="s">
        <v>21</v>
      </c>
      <c r="U14" s="769">
        <f t="shared" si="1"/>
        <v>100</v>
      </c>
      <c r="V14" s="768" t="s">
        <v>21</v>
      </c>
      <c r="W14" s="769">
        <f t="shared" si="2"/>
        <v>100</v>
      </c>
      <c r="X14" s="770"/>
      <c r="Y14" s="3118"/>
      <c r="Z14" s="55">
        <f t="shared" si="7"/>
        <v>111</v>
      </c>
      <c r="AA14" s="771">
        <f t="shared" si="3"/>
        <v>1</v>
      </c>
      <c r="AB14" s="771">
        <f t="shared" si="4"/>
        <v>1</v>
      </c>
      <c r="AC14" s="771">
        <f t="shared" si="5"/>
        <v>1</v>
      </c>
    </row>
    <row r="15" spans="1:29" ht="15">
      <c r="A15" s="440" t="s">
        <v>2547</v>
      </c>
      <c r="B15" s="69" t="s">
        <v>2082</v>
      </c>
      <c r="C15" s="2598">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6"/>
      <c r="M15" s="1127"/>
      <c r="N15" s="1127"/>
      <c r="O15" s="1127"/>
      <c r="P15" s="3280" t="s">
        <v>2548</v>
      </c>
      <c r="Q15" s="1806" t="str">
        <f t="shared" si="6"/>
        <v>居住社区成熟度</v>
      </c>
      <c r="R15" s="772" t="s">
        <v>21</v>
      </c>
      <c r="S15" s="773">
        <f t="shared" si="0"/>
        <v>100</v>
      </c>
      <c r="T15" s="772" t="s">
        <v>21</v>
      </c>
      <c r="U15" s="773">
        <f t="shared" si="1"/>
        <v>100</v>
      </c>
      <c r="V15" s="772" t="s">
        <v>21</v>
      </c>
      <c r="W15" s="773">
        <f t="shared" si="2"/>
        <v>100</v>
      </c>
      <c r="X15" s="1809"/>
      <c r="Y15" s="3282" t="s">
        <v>2548</v>
      </c>
      <c r="Z15" s="1810" t="str">
        <f t="shared" si="7"/>
        <v>居住社区成熟度</v>
      </c>
      <c r="AA15" s="1807">
        <f t="shared" si="3"/>
        <v>1</v>
      </c>
      <c r="AB15" s="1807">
        <f t="shared" si="4"/>
        <v>1</v>
      </c>
      <c r="AC15" s="1807">
        <f t="shared" si="5"/>
        <v>1</v>
      </c>
    </row>
    <row r="16" spans="1:29" ht="15">
      <c r="A16" s="428"/>
      <c r="B16" s="446"/>
      <c r="C16" s="447"/>
      <c r="D16" s="448"/>
      <c r="E16" s="2599"/>
      <c r="F16" s="448"/>
      <c r="G16" s="2600"/>
      <c r="H16" s="450"/>
      <c r="I16" s="2600"/>
      <c r="J16" s="448"/>
      <c r="K16" s="2601"/>
      <c r="L16" s="1136"/>
      <c r="M16" s="1127"/>
      <c r="N16" s="1127"/>
      <c r="O16" s="1127"/>
      <c r="P16" s="3281"/>
      <c r="Q16" s="1806"/>
      <c r="R16" s="772"/>
      <c r="S16" s="773"/>
      <c r="T16" s="772"/>
      <c r="U16" s="773"/>
      <c r="V16" s="772"/>
      <c r="W16" s="773"/>
      <c r="X16" s="1809"/>
      <c r="Y16" s="3283"/>
      <c r="Z16" s="1810"/>
      <c r="AA16" s="1807">
        <v>1</v>
      </c>
      <c r="AB16" s="1807">
        <v>1</v>
      </c>
      <c r="AC16" s="1807">
        <v>1</v>
      </c>
    </row>
    <row r="17" spans="1:29" ht="128.25">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6"/>
      <c r="M17" s="1127"/>
      <c r="N17" s="1127"/>
      <c r="O17" s="1127"/>
      <c r="P17" s="3281"/>
      <c r="Q17" s="1806" t="str">
        <f>B17</f>
        <v>交通便捷度</v>
      </c>
      <c r="R17" s="772" t="s">
        <v>21</v>
      </c>
      <c r="S17" s="773">
        <f>F17</f>
        <v>100</v>
      </c>
      <c r="T17" s="772" t="s">
        <v>21</v>
      </c>
      <c r="U17" s="773">
        <f>H17</f>
        <v>100</v>
      </c>
      <c r="V17" s="772" t="s">
        <v>21</v>
      </c>
      <c r="W17" s="773">
        <f>J17</f>
        <v>100</v>
      </c>
      <c r="X17" s="1809"/>
      <c r="Y17" s="3283"/>
      <c r="Z17" s="1810" t="str">
        <f>Q17</f>
        <v>交通便捷度</v>
      </c>
      <c r="AA17" s="1807">
        <f t="shared" si="3"/>
        <v>1</v>
      </c>
      <c r="AB17" s="1807">
        <f t="shared" si="4"/>
        <v>1</v>
      </c>
      <c r="AC17" s="1807">
        <f t="shared" si="5"/>
        <v>1</v>
      </c>
    </row>
    <row r="18" spans="1:29" ht="15">
      <c r="A18" s="428"/>
      <c r="B18" s="456"/>
      <c r="C18" s="2603"/>
      <c r="D18" s="450"/>
      <c r="E18" s="2604"/>
      <c r="F18" s="450"/>
      <c r="G18" s="2605"/>
      <c r="H18" s="448"/>
      <c r="I18" s="2605"/>
      <c r="J18" s="448"/>
      <c r="K18" s="2601"/>
      <c r="L18" s="1136"/>
      <c r="M18" s="1127"/>
      <c r="N18" s="1127"/>
      <c r="O18" s="1127"/>
      <c r="P18" s="3281"/>
      <c r="Q18" s="1806"/>
      <c r="R18" s="772"/>
      <c r="S18" s="773"/>
      <c r="T18" s="772"/>
      <c r="U18" s="773"/>
      <c r="V18" s="772"/>
      <c r="W18" s="773"/>
      <c r="X18" s="1809"/>
      <c r="Y18" s="3283"/>
      <c r="Z18" s="1810"/>
      <c r="AA18" s="1807">
        <v>1</v>
      </c>
      <c r="AB18" s="1807">
        <v>1</v>
      </c>
      <c r="AC18" s="1807">
        <v>1</v>
      </c>
    </row>
    <row r="19" spans="1:29" ht="199.5">
      <c r="A19" s="428"/>
      <c r="B19" s="451" t="s">
        <v>2087</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6"/>
      <c r="M19" s="1127"/>
      <c r="N19" s="1127"/>
      <c r="O19" s="1127"/>
      <c r="P19" s="3281"/>
      <c r="Q19" s="1806" t="str">
        <f>B19</f>
        <v>公共配套设施</v>
      </c>
      <c r="R19" s="772" t="s">
        <v>21</v>
      </c>
      <c r="S19" s="773">
        <f>F19</f>
        <v>100</v>
      </c>
      <c r="T19" s="772" t="s">
        <v>21</v>
      </c>
      <c r="U19" s="773">
        <f>H19</f>
        <v>100</v>
      </c>
      <c r="V19" s="772" t="s">
        <v>21</v>
      </c>
      <c r="W19" s="773">
        <f>J19</f>
        <v>100</v>
      </c>
      <c r="X19" s="1809"/>
      <c r="Y19" s="3283"/>
      <c r="Z19" s="1810" t="str">
        <f>Q19</f>
        <v>公共配套设施</v>
      </c>
      <c r="AA19" s="1807">
        <f t="shared" si="3"/>
        <v>1</v>
      </c>
      <c r="AB19" s="1807">
        <f t="shared" si="4"/>
        <v>1</v>
      </c>
      <c r="AC19" s="1807">
        <f t="shared" si="5"/>
        <v>1</v>
      </c>
    </row>
    <row r="20" spans="1:29" ht="15">
      <c r="A20" s="428"/>
      <c r="B20" s="456"/>
      <c r="C20" s="447"/>
      <c r="D20" s="448"/>
      <c r="E20" s="2599"/>
      <c r="F20" s="448"/>
      <c r="G20" s="2600"/>
      <c r="H20" s="448"/>
      <c r="I20" s="2600"/>
      <c r="J20" s="448"/>
      <c r="K20" s="2601"/>
      <c r="L20" s="1136"/>
      <c r="M20" s="1127"/>
      <c r="N20" s="1127"/>
      <c r="O20" s="1127"/>
      <c r="P20" s="3281"/>
      <c r="Q20" s="1806"/>
      <c r="R20" s="772"/>
      <c r="S20" s="773"/>
      <c r="T20" s="772"/>
      <c r="U20" s="773"/>
      <c r="V20" s="772"/>
      <c r="W20" s="773"/>
      <c r="X20" s="1809"/>
      <c r="Y20" s="3283"/>
      <c r="Z20" s="1810"/>
      <c r="AA20" s="1807">
        <v>1</v>
      </c>
      <c r="AB20" s="1807">
        <v>1</v>
      </c>
      <c r="AC20" s="1807">
        <v>1</v>
      </c>
    </row>
    <row r="21" spans="1:29" ht="15">
      <c r="A21" s="428"/>
      <c r="B21" s="1380" t="s">
        <v>2089</v>
      </c>
      <c r="C21" s="2602">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6"/>
      <c r="M21" s="1127"/>
      <c r="N21" s="1127"/>
      <c r="O21" s="1127"/>
      <c r="P21" s="3281"/>
      <c r="Q21" s="1806" t="str">
        <f>B21</f>
        <v>基础设施水平</v>
      </c>
      <c r="R21" s="772" t="s">
        <v>17</v>
      </c>
      <c r="S21" s="773">
        <f>F21</f>
        <v>100</v>
      </c>
      <c r="T21" s="772" t="s">
        <v>17</v>
      </c>
      <c r="U21" s="773">
        <f>H21</f>
        <v>100</v>
      </c>
      <c r="V21" s="772" t="s">
        <v>17</v>
      </c>
      <c r="W21" s="773">
        <f>J21</f>
        <v>100</v>
      </c>
      <c r="X21" s="1809"/>
      <c r="Y21" s="3283"/>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8"/>
      <c r="G22" s="2606"/>
      <c r="H22" s="448"/>
      <c r="I22" s="447"/>
      <c r="J22" s="448"/>
      <c r="K22" s="2607"/>
      <c r="L22" s="1136"/>
      <c r="M22" s="1127"/>
      <c r="N22" s="1127"/>
      <c r="O22" s="1127"/>
      <c r="P22" s="3281"/>
      <c r="Q22" s="1806"/>
      <c r="R22" s="772"/>
      <c r="S22" s="773"/>
      <c r="T22" s="772"/>
      <c r="U22" s="773"/>
      <c r="V22" s="772"/>
      <c r="W22" s="773"/>
      <c r="X22" s="1809"/>
      <c r="Y22" s="3283"/>
      <c r="Z22" s="1810"/>
      <c r="AA22" s="1807">
        <v>1</v>
      </c>
      <c r="AB22" s="1807">
        <v>1</v>
      </c>
      <c r="AC22" s="1807">
        <v>1</v>
      </c>
    </row>
    <row r="23" spans="1:29" ht="15">
      <c r="A23" s="428"/>
      <c r="B23" s="451" t="s">
        <v>2091</v>
      </c>
      <c r="C23" s="2602">
        <f>估价对象房地状况!C9</f>
        <v>0</v>
      </c>
      <c r="D23" s="450">
        <v>100</v>
      </c>
      <c r="E23" s="454"/>
      <c r="F23" s="450">
        <f>SUMIF(84:84,E24,85:85)-SUMIF(84:84,C24,85:85)+100</f>
        <v>100</v>
      </c>
      <c r="G23" s="452"/>
      <c r="H23" s="450">
        <f>SUMIF(84:84,G24,85:85)-SUMIF(84:84,C24,85:85)+100</f>
        <v>100</v>
      </c>
      <c r="I23" s="452"/>
      <c r="J23" s="450">
        <f>SUMIF(84:84,I24,85:85)-SUMIF(84:84,C24,85:85)+100</f>
        <v>100</v>
      </c>
      <c r="K23" s="445"/>
      <c r="L23" s="1136"/>
      <c r="M23" s="1127"/>
      <c r="N23" s="1127"/>
      <c r="O23" s="1127"/>
      <c r="P23" s="3281"/>
      <c r="Q23" s="1806" t="str">
        <f>B23</f>
        <v>自然及人文环境</v>
      </c>
      <c r="R23" s="772" t="s">
        <v>21</v>
      </c>
      <c r="S23" s="773">
        <f>F23</f>
        <v>100</v>
      </c>
      <c r="T23" s="772" t="s">
        <v>21</v>
      </c>
      <c r="U23" s="773">
        <f>H23</f>
        <v>100</v>
      </c>
      <c r="V23" s="772" t="s">
        <v>21</v>
      </c>
      <c r="W23" s="773">
        <f>J23</f>
        <v>100</v>
      </c>
      <c r="X23" s="1809"/>
      <c r="Y23" s="3283"/>
      <c r="Z23" s="1810" t="str">
        <f>Q23</f>
        <v>自然及人文环境</v>
      </c>
      <c r="AA23" s="1807">
        <f>D23/F23</f>
        <v>1</v>
      </c>
      <c r="AB23" s="1807">
        <f>D23/H23</f>
        <v>1</v>
      </c>
      <c r="AC23" s="1807">
        <f>D23/J23</f>
        <v>1</v>
      </c>
    </row>
    <row r="24" spans="1:29" ht="15">
      <c r="A24" s="428"/>
      <c r="B24" s="456"/>
      <c r="C24" s="447"/>
      <c r="D24" s="448"/>
      <c r="E24" s="2599"/>
      <c r="F24" s="448"/>
      <c r="G24" s="2600"/>
      <c r="H24" s="448"/>
      <c r="I24" s="2600"/>
      <c r="J24" s="448"/>
      <c r="K24" s="2601"/>
      <c r="L24" s="1136"/>
      <c r="M24" s="1127"/>
      <c r="N24" s="1127"/>
      <c r="O24" s="1127"/>
      <c r="P24" s="3281"/>
      <c r="Q24" s="1806"/>
      <c r="R24" s="772"/>
      <c r="S24" s="773"/>
      <c r="T24" s="772"/>
      <c r="U24" s="773"/>
      <c r="V24" s="772"/>
      <c r="W24" s="773"/>
      <c r="X24" s="1809"/>
      <c r="Y24" s="3283"/>
      <c r="Z24" s="1810"/>
      <c r="AA24" s="1807">
        <v>1</v>
      </c>
      <c r="AB24" s="1807">
        <v>1</v>
      </c>
      <c r="AC24" s="1807">
        <v>1</v>
      </c>
    </row>
    <row r="25" spans="1:29" ht="15">
      <c r="A25" s="428"/>
      <c r="B25" s="422" t="s">
        <v>2549</v>
      </c>
      <c r="C25" s="460"/>
      <c r="D25" s="435">
        <v>100</v>
      </c>
      <c r="E25" s="2608"/>
      <c r="F25" s="435">
        <f>SUMIF(86:86,E25,87:87)-SUMIF(86:86,C25,87:87)+100</f>
        <v>100</v>
      </c>
      <c r="G25" s="2609"/>
      <c r="H25" s="435">
        <f>SUMIF(86:86,G25,87:87)-SUMIF(86:86,C25,87:87)+100</f>
        <v>100</v>
      </c>
      <c r="I25" s="2609"/>
      <c r="J25" s="435">
        <f>SUMIF(86:86,I25,87:87)-SUMIF(86:86,C25,87:87)+100</f>
        <v>100</v>
      </c>
      <c r="K25" s="426"/>
      <c r="L25" s="1136"/>
      <c r="M25" s="1127"/>
      <c r="N25" s="1127"/>
      <c r="O25" s="1127"/>
      <c r="P25" s="3281"/>
      <c r="Q25" s="1806" t="str">
        <f t="shared" ref="Q25:Q46" si="11">B25</f>
        <v>楼层-1</v>
      </c>
      <c r="R25" s="772" t="s">
        <v>21</v>
      </c>
      <c r="S25" s="773">
        <f t="shared" ref="S25:S46" si="12">F25</f>
        <v>100</v>
      </c>
      <c r="T25" s="772" t="s">
        <v>21</v>
      </c>
      <c r="U25" s="773">
        <f t="shared" ref="U25:U46" si="13">H25</f>
        <v>100</v>
      </c>
      <c r="V25" s="772" t="s">
        <v>21</v>
      </c>
      <c r="W25" s="773">
        <f t="shared" ref="W25:W46" si="14">J25</f>
        <v>100</v>
      </c>
      <c r="X25" s="1809"/>
      <c r="Y25" s="3283"/>
      <c r="Z25" s="1810" t="str">
        <f>Q25</f>
        <v>楼层-1</v>
      </c>
      <c r="AA25" s="1807">
        <f t="shared" ref="AA25:AA46" si="15">D25/F25</f>
        <v>1</v>
      </c>
      <c r="AB25" s="1807">
        <f t="shared" ref="AB25:AB46" si="16">D25/H25</f>
        <v>1</v>
      </c>
      <c r="AC25" s="1807">
        <f t="shared" ref="AC25:AC46" si="17">D25/J25</f>
        <v>1</v>
      </c>
    </row>
    <row r="26" spans="1:29" ht="15">
      <c r="A26" s="428"/>
      <c r="B26" s="422" t="s">
        <v>2550</v>
      </c>
      <c r="C26" s="460"/>
      <c r="D26" s="435">
        <v>100</v>
      </c>
      <c r="E26" s="2608"/>
      <c r="F26" s="435">
        <f>SUMIF(88:88,E26,89:89)-SUMIF(88:88,C26,89:89)+100</f>
        <v>100</v>
      </c>
      <c r="G26" s="2609"/>
      <c r="H26" s="435">
        <f>SUMIF(88:88,G26,89:89)-SUMIF(88:88,C26,89:89)+100</f>
        <v>100</v>
      </c>
      <c r="I26" s="2609"/>
      <c r="J26" s="435">
        <f>SUMIF(88:88,I26,89:89)-SUMIF(88:88,C26,89:89)+100</f>
        <v>100</v>
      </c>
      <c r="K26" s="426"/>
      <c r="L26" s="1136"/>
      <c r="M26" s="1127"/>
      <c r="N26" s="1127"/>
      <c r="O26" s="1127"/>
      <c r="P26" s="3281"/>
      <c r="Q26" s="1806" t="str">
        <f t="shared" si="11"/>
        <v>朝向</v>
      </c>
      <c r="R26" s="772" t="s">
        <v>21</v>
      </c>
      <c r="S26" s="773">
        <f t="shared" si="12"/>
        <v>100</v>
      </c>
      <c r="T26" s="772" t="s">
        <v>21</v>
      </c>
      <c r="U26" s="773">
        <f t="shared" si="13"/>
        <v>100</v>
      </c>
      <c r="V26" s="772" t="s">
        <v>21</v>
      </c>
      <c r="W26" s="773">
        <f t="shared" si="14"/>
        <v>100</v>
      </c>
      <c r="X26" s="1809"/>
      <c r="Y26" s="3283"/>
      <c r="Z26" s="1810" t="str">
        <f>Q26</f>
        <v>朝向</v>
      </c>
      <c r="AA26" s="1807">
        <f t="shared" si="15"/>
        <v>1</v>
      </c>
      <c r="AB26" s="1807">
        <f t="shared" si="16"/>
        <v>1</v>
      </c>
      <c r="AC26" s="1807">
        <f t="shared" si="17"/>
        <v>1</v>
      </c>
    </row>
    <row r="27" spans="1:29" s="117" customFormat="1" ht="15">
      <c r="A27" s="431"/>
      <c r="B27" s="1382">
        <v>111</v>
      </c>
      <c r="C27" s="432"/>
      <c r="D27" s="462">
        <v>100</v>
      </c>
      <c r="E27" s="465"/>
      <c r="F27" s="462">
        <f>SUMIF(90:90,E27,91:91)-SUMIF(90:90,C27,91:91)+100</f>
        <v>100</v>
      </c>
      <c r="G27" s="463"/>
      <c r="H27" s="462">
        <f>SUMIF(90:90,G27,91:91)-SUMIF(90:90,C27,91:91)+100</f>
        <v>100</v>
      </c>
      <c r="I27" s="463"/>
      <c r="J27" s="462">
        <f>SUMIF(90:90,I27,91:91)-SUMIF(90:90,C27,91:91)+100</f>
        <v>100</v>
      </c>
      <c r="K27" s="2596"/>
      <c r="L27" s="1128"/>
      <c r="M27" s="1129"/>
      <c r="N27" s="1129"/>
      <c r="O27" s="1129"/>
      <c r="P27" s="3281"/>
      <c r="Q27" s="1791">
        <f t="shared" si="11"/>
        <v>111</v>
      </c>
      <c r="R27" s="768" t="s">
        <v>21</v>
      </c>
      <c r="S27" s="769">
        <f t="shared" si="12"/>
        <v>100</v>
      </c>
      <c r="T27" s="768" t="s">
        <v>21</v>
      </c>
      <c r="U27" s="769">
        <f t="shared" si="13"/>
        <v>100</v>
      </c>
      <c r="V27" s="768" t="s">
        <v>21</v>
      </c>
      <c r="W27" s="769">
        <f t="shared" si="14"/>
        <v>100</v>
      </c>
      <c r="X27" s="770"/>
      <c r="Y27" s="3283"/>
      <c r="Z27" s="55">
        <f>Q27</f>
        <v>111</v>
      </c>
      <c r="AA27" s="1807">
        <f t="shared" si="15"/>
        <v>1</v>
      </c>
      <c r="AB27" s="1807">
        <f t="shared" si="16"/>
        <v>1</v>
      </c>
      <c r="AC27" s="1807">
        <f t="shared" si="17"/>
        <v>1</v>
      </c>
    </row>
    <row r="28" spans="1:29" ht="15">
      <c r="A28" s="428"/>
      <c r="B28" s="1382">
        <v>111</v>
      </c>
      <c r="C28" s="434"/>
      <c r="D28" s="435">
        <v>100</v>
      </c>
      <c r="E28" s="434"/>
      <c r="F28" s="435">
        <f>SUMIF(92:92,E28,93:93)-SUMIF(92:92,C28,93:93)+100</f>
        <v>100</v>
      </c>
      <c r="G28" s="2610"/>
      <c r="H28" s="435">
        <f>SUMIF(92:92,G28,93:93)-SUMIF(92:92,C28,93:93)+100</f>
        <v>100</v>
      </c>
      <c r="I28" s="434"/>
      <c r="J28" s="435">
        <f>SUMIF(92:92,I28,93:93)-SUMIF(92:92,C28,93:93)+100</f>
        <v>100</v>
      </c>
      <c r="K28" s="2596"/>
      <c r="L28" s="1136"/>
      <c r="M28" s="1127"/>
      <c r="N28" s="1127"/>
      <c r="O28" s="1127"/>
      <c r="P28" s="3281"/>
      <c r="Q28" s="1806">
        <f t="shared" si="11"/>
        <v>111</v>
      </c>
      <c r="R28" s="772" t="s">
        <v>21</v>
      </c>
      <c r="S28" s="773">
        <f t="shared" si="12"/>
        <v>100</v>
      </c>
      <c r="T28" s="772" t="s">
        <v>21</v>
      </c>
      <c r="U28" s="773">
        <f t="shared" si="13"/>
        <v>100</v>
      </c>
      <c r="V28" s="772" t="s">
        <v>21</v>
      </c>
      <c r="W28" s="773">
        <f t="shared" si="14"/>
        <v>100</v>
      </c>
      <c r="X28" s="1809"/>
      <c r="Y28" s="3283"/>
      <c r="Z28" s="1810">
        <f t="shared" ref="Z28:Z46" si="18">Q28</f>
        <v>111</v>
      </c>
      <c r="AA28" s="1807">
        <f t="shared" si="15"/>
        <v>1</v>
      </c>
      <c r="AB28" s="1807">
        <f t="shared" si="16"/>
        <v>1</v>
      </c>
      <c r="AC28" s="1807">
        <f t="shared" si="17"/>
        <v>1</v>
      </c>
    </row>
    <row r="29" spans="1:29" ht="15">
      <c r="A29" s="428"/>
      <c r="B29" s="1382">
        <v>111</v>
      </c>
      <c r="C29" s="434"/>
      <c r="D29" s="435">
        <v>100</v>
      </c>
      <c r="E29" s="434"/>
      <c r="F29" s="435">
        <f>SUMIF(94:94,E29,95:95)-SUMIF(94:94,C29,95:95)+100</f>
        <v>100</v>
      </c>
      <c r="G29" s="2610"/>
      <c r="H29" s="435">
        <f>SUMIF(94:94,G29,95:95)-SUMIF(94:94,C29,95:95)+100</f>
        <v>100</v>
      </c>
      <c r="I29" s="434"/>
      <c r="J29" s="435">
        <f>SUMIF(94:94,I29,95:95)-SUMIF(94:94,C29,95:95)+100</f>
        <v>100</v>
      </c>
      <c r="K29" s="2596"/>
      <c r="L29" s="1136"/>
      <c r="M29" s="1127"/>
      <c r="N29" s="1127"/>
      <c r="O29" s="1127"/>
      <c r="P29" s="3281"/>
      <c r="Q29" s="1806">
        <f t="shared" si="11"/>
        <v>111</v>
      </c>
      <c r="R29" s="772" t="s">
        <v>21</v>
      </c>
      <c r="S29" s="773">
        <f t="shared" si="12"/>
        <v>100</v>
      </c>
      <c r="T29" s="772" t="s">
        <v>21</v>
      </c>
      <c r="U29" s="773">
        <f t="shared" si="13"/>
        <v>100</v>
      </c>
      <c r="V29" s="772" t="s">
        <v>21</v>
      </c>
      <c r="W29" s="773">
        <f t="shared" si="14"/>
        <v>100</v>
      </c>
      <c r="X29" s="1809"/>
      <c r="Y29" s="3283"/>
      <c r="Z29" s="1810">
        <f t="shared" si="18"/>
        <v>111</v>
      </c>
      <c r="AA29" s="1807">
        <f t="shared" si="15"/>
        <v>1</v>
      </c>
      <c r="AB29" s="1807">
        <f t="shared" si="16"/>
        <v>1</v>
      </c>
      <c r="AC29" s="1807">
        <f t="shared" si="17"/>
        <v>1</v>
      </c>
    </row>
    <row r="30" spans="1:29" ht="15">
      <c r="A30" s="428"/>
      <c r="B30" s="1382">
        <v>111</v>
      </c>
      <c r="C30" s="434"/>
      <c r="D30" s="435">
        <v>100</v>
      </c>
      <c r="E30" s="434"/>
      <c r="F30" s="435">
        <f>SUMIF(96:96,E30,97:97)-SUMIF(96:96,C30,97:97)+100</f>
        <v>100</v>
      </c>
      <c r="G30" s="2610"/>
      <c r="H30" s="435">
        <f>SUMIF(96:96,G30,97:97)-SUMIF(96:96,C30,97:97)+100</f>
        <v>100</v>
      </c>
      <c r="I30" s="434"/>
      <c r="J30" s="435">
        <f>SUMIF(96:96,I30,97:97)-SUMIF(96:96,C30,97:97)+100</f>
        <v>100</v>
      </c>
      <c r="K30" s="2596"/>
      <c r="L30" s="1136"/>
      <c r="M30" s="1127"/>
      <c r="N30" s="1127"/>
      <c r="O30" s="1127"/>
      <c r="P30" s="3281"/>
      <c r="Q30" s="1806">
        <f t="shared" si="11"/>
        <v>111</v>
      </c>
      <c r="R30" s="772" t="s">
        <v>21</v>
      </c>
      <c r="S30" s="773">
        <f t="shared" si="12"/>
        <v>100</v>
      </c>
      <c r="T30" s="772" t="s">
        <v>21</v>
      </c>
      <c r="U30" s="773">
        <f t="shared" si="13"/>
        <v>100</v>
      </c>
      <c r="V30" s="772" t="s">
        <v>21</v>
      </c>
      <c r="W30" s="773">
        <f t="shared" si="14"/>
        <v>100</v>
      </c>
      <c r="X30" s="1809"/>
      <c r="Y30" s="3283"/>
      <c r="Z30" s="1810">
        <f t="shared" si="18"/>
        <v>111</v>
      </c>
      <c r="AA30" s="1807">
        <f t="shared" si="15"/>
        <v>1</v>
      </c>
      <c r="AB30" s="1807">
        <f t="shared" si="16"/>
        <v>1</v>
      </c>
      <c r="AC30" s="1807">
        <f t="shared" si="17"/>
        <v>1</v>
      </c>
    </row>
    <row r="31" spans="1:29" ht="15.75" thickBot="1">
      <c r="A31" s="436"/>
      <c r="B31" s="1382">
        <v>111</v>
      </c>
      <c r="C31" s="437"/>
      <c r="D31" s="438">
        <v>100</v>
      </c>
      <c r="E31" s="437"/>
      <c r="F31" s="438">
        <f>SUMIF(98:98,E31,99:99)-SUMIF(98:98,C31,99:99)+100</f>
        <v>100</v>
      </c>
      <c r="G31" s="2611"/>
      <c r="H31" s="438">
        <f>SUMIF(98:98,G31,99:99)-SUMIF(98:98,C31,99:99)+100</f>
        <v>100</v>
      </c>
      <c r="I31" s="437"/>
      <c r="J31" s="438">
        <f>SUMIF(98:98,I31,99:99)-SUMIF(98:98,C31,99:99)+100</f>
        <v>100</v>
      </c>
      <c r="K31" s="2596"/>
      <c r="L31" s="1136"/>
      <c r="M31" s="1127"/>
      <c r="N31" s="1127"/>
      <c r="O31" s="1127"/>
      <c r="P31" s="3281"/>
      <c r="Q31" s="1806">
        <f t="shared" si="11"/>
        <v>111</v>
      </c>
      <c r="R31" s="772" t="s">
        <v>21</v>
      </c>
      <c r="S31" s="773">
        <f t="shared" si="12"/>
        <v>100</v>
      </c>
      <c r="T31" s="772" t="s">
        <v>21</v>
      </c>
      <c r="U31" s="773">
        <f t="shared" si="13"/>
        <v>100</v>
      </c>
      <c r="V31" s="772" t="s">
        <v>21</v>
      </c>
      <c r="W31" s="773">
        <f t="shared" si="14"/>
        <v>100</v>
      </c>
      <c r="X31" s="1809"/>
      <c r="Y31" s="3283"/>
      <c r="Z31" s="1810">
        <f t="shared" si="18"/>
        <v>111</v>
      </c>
      <c r="AA31" s="1807">
        <f t="shared" si="15"/>
        <v>1</v>
      </c>
      <c r="AB31" s="1807">
        <f t="shared" si="16"/>
        <v>1</v>
      </c>
      <c r="AC31" s="1807">
        <f t="shared" si="17"/>
        <v>1</v>
      </c>
    </row>
    <row r="32" spans="1:29" ht="15">
      <c r="A32" s="440" t="s">
        <v>2551</v>
      </c>
      <c r="B32" s="71" t="s">
        <v>2552</v>
      </c>
      <c r="C32" s="2612"/>
      <c r="D32" s="467">
        <v>100</v>
      </c>
      <c r="E32" s="2613"/>
      <c r="F32" s="461">
        <f>SUMIF(100:100,E32,101:101)-SUMIF(100:100,C32,101:101)+100</f>
        <v>100</v>
      </c>
      <c r="G32" s="2612"/>
      <c r="H32" s="467">
        <f>SUMIF(100:100,G32,101:101)-SUMIF(100:100,C32,101:101)+100</f>
        <v>100</v>
      </c>
      <c r="I32" s="2613"/>
      <c r="J32" s="435">
        <f>SUMIF(100:100,I32,101:101)-SUMIF(100:100,C32,101:101)+100</f>
        <v>100</v>
      </c>
      <c r="K32" s="426"/>
      <c r="L32" s="1136"/>
      <c r="M32" s="1127"/>
      <c r="N32" s="1127"/>
      <c r="O32" s="1127"/>
      <c r="P32" s="3284" t="s">
        <v>2553</v>
      </c>
      <c r="Q32" s="1806" t="str">
        <f t="shared" si="11"/>
        <v>建筑类型</v>
      </c>
      <c r="R32" s="772" t="s">
        <v>21</v>
      </c>
      <c r="S32" s="773">
        <f t="shared" si="12"/>
        <v>100</v>
      </c>
      <c r="T32" s="772" t="s">
        <v>21</v>
      </c>
      <c r="U32" s="773">
        <f t="shared" si="13"/>
        <v>100</v>
      </c>
      <c r="V32" s="772" t="s">
        <v>21</v>
      </c>
      <c r="W32" s="773">
        <f t="shared" si="14"/>
        <v>100</v>
      </c>
      <c r="X32" s="1809"/>
      <c r="Y32" s="3287" t="s">
        <v>2553</v>
      </c>
      <c r="Z32" s="1810" t="str">
        <f t="shared" si="18"/>
        <v>建筑类型</v>
      </c>
      <c r="AA32" s="1807">
        <f t="shared" si="15"/>
        <v>1</v>
      </c>
      <c r="AB32" s="1807">
        <f t="shared" si="16"/>
        <v>1</v>
      </c>
      <c r="AC32" s="1807">
        <f t="shared" si="17"/>
        <v>1</v>
      </c>
    </row>
    <row r="33" spans="1:29" s="471" customFormat="1" ht="15">
      <c r="A33" s="468"/>
      <c r="B33" s="422" t="s">
        <v>2554</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6"/>
      <c r="L33" s="1134"/>
      <c r="M33" s="1137"/>
      <c r="N33" s="1137"/>
      <c r="O33" s="1137"/>
      <c r="P33" s="3285"/>
      <c r="Q33" s="774" t="str">
        <f t="shared" si="11"/>
        <v>项目建筑规模</v>
      </c>
      <c r="R33" s="775" t="s">
        <v>21</v>
      </c>
      <c r="S33" s="776" t="e">
        <f t="shared" si="12"/>
        <v>#N/A</v>
      </c>
      <c r="T33" s="775" t="s">
        <v>21</v>
      </c>
      <c r="U33" s="776" t="e">
        <f t="shared" si="13"/>
        <v>#N/A</v>
      </c>
      <c r="V33" s="775" t="s">
        <v>21</v>
      </c>
      <c r="W33" s="776" t="e">
        <f t="shared" si="14"/>
        <v>#N/A</v>
      </c>
      <c r="X33" s="777"/>
      <c r="Y33" s="3287"/>
      <c r="Z33" s="778" t="str">
        <f t="shared" si="18"/>
        <v>项目建筑规模</v>
      </c>
      <c r="AA33" s="1807" t="e">
        <f t="shared" si="15"/>
        <v>#N/A</v>
      </c>
      <c r="AB33" s="1807" t="e">
        <f t="shared" si="16"/>
        <v>#N/A</v>
      </c>
      <c r="AC33" s="1807" t="e">
        <f t="shared" si="17"/>
        <v>#N/A</v>
      </c>
    </row>
    <row r="34" spans="1:29" ht="15">
      <c r="A34" s="472"/>
      <c r="B34" s="422" t="s">
        <v>2555</v>
      </c>
      <c r="C34" s="2614"/>
      <c r="D34" s="435">
        <v>100</v>
      </c>
      <c r="E34" s="2615"/>
      <c r="F34" s="461">
        <f>SUMIF(105:105,E34,106:106)-SUMIF(105:105,C34,106:106)+100</f>
        <v>100</v>
      </c>
      <c r="G34" s="2614"/>
      <c r="H34" s="435">
        <f>SUMIF(105:105,G34,106:106)-SUMIF(105:105,C34,106:106)+100</f>
        <v>100</v>
      </c>
      <c r="I34" s="2615"/>
      <c r="J34" s="435">
        <f>SUMIF(105:105,I34,106:106)-SUMIF(105:105,C34,106:106)+100</f>
        <v>100</v>
      </c>
      <c r="K34" s="426"/>
      <c r="L34" s="1136"/>
      <c r="M34" s="1127"/>
      <c r="N34" s="1127"/>
      <c r="O34" s="1127"/>
      <c r="P34" s="3285"/>
      <c r="Q34" s="1806" t="str">
        <f t="shared" si="11"/>
        <v>建筑结构</v>
      </c>
      <c r="R34" s="772" t="s">
        <v>21</v>
      </c>
      <c r="S34" s="773">
        <f t="shared" si="12"/>
        <v>100</v>
      </c>
      <c r="T34" s="772" t="s">
        <v>21</v>
      </c>
      <c r="U34" s="773">
        <f t="shared" si="13"/>
        <v>100</v>
      </c>
      <c r="V34" s="772" t="s">
        <v>21</v>
      </c>
      <c r="W34" s="773">
        <f t="shared" si="14"/>
        <v>100</v>
      </c>
      <c r="X34" s="1809"/>
      <c r="Y34" s="3287"/>
      <c r="Z34" s="1810" t="str">
        <f t="shared" si="18"/>
        <v>建筑结构</v>
      </c>
      <c r="AA34" s="1807">
        <f t="shared" si="15"/>
        <v>1</v>
      </c>
      <c r="AB34" s="1807">
        <f t="shared" si="16"/>
        <v>1</v>
      </c>
      <c r="AC34" s="1807">
        <f t="shared" si="17"/>
        <v>1</v>
      </c>
    </row>
    <row r="35" spans="1:29" ht="15">
      <c r="A35" s="472"/>
      <c r="B35" s="422" t="s">
        <v>2556</v>
      </c>
      <c r="C35" s="2608"/>
      <c r="D35" s="435">
        <v>100</v>
      </c>
      <c r="E35" s="2609"/>
      <c r="F35" s="461">
        <f>SUMIF(107:107,E35,108:108)-SUMIF(107:107,C35,108:108)+100</f>
        <v>100</v>
      </c>
      <c r="G35" s="2608"/>
      <c r="H35" s="435">
        <f>SUMIF(107:107,G35,108:108)-SUMIF(107:107,C35,108:108)+100</f>
        <v>100</v>
      </c>
      <c r="I35" s="2609"/>
      <c r="J35" s="435">
        <f>SUMIF(107:107,I35,108:108)-SUMIF(107:107,C35,108:108)+100</f>
        <v>100</v>
      </c>
      <c r="K35" s="426"/>
      <c r="L35" s="1136"/>
      <c r="M35" s="1127"/>
      <c r="N35" s="1127"/>
      <c r="O35" s="1127"/>
      <c r="P35" s="3285"/>
      <c r="Q35" s="1806" t="str">
        <f t="shared" si="11"/>
        <v>建筑品质</v>
      </c>
      <c r="R35" s="772" t="s">
        <v>21</v>
      </c>
      <c r="S35" s="773">
        <f t="shared" si="12"/>
        <v>100</v>
      </c>
      <c r="T35" s="772" t="s">
        <v>21</v>
      </c>
      <c r="U35" s="773">
        <f t="shared" si="13"/>
        <v>100</v>
      </c>
      <c r="V35" s="772" t="s">
        <v>21</v>
      </c>
      <c r="W35" s="773">
        <f t="shared" si="14"/>
        <v>100</v>
      </c>
      <c r="X35" s="1809"/>
      <c r="Y35" s="3287"/>
      <c r="Z35" s="1810" t="str">
        <f t="shared" si="18"/>
        <v>建筑品质</v>
      </c>
      <c r="AA35" s="1807">
        <f t="shared" si="15"/>
        <v>1</v>
      </c>
      <c r="AB35" s="1807">
        <f t="shared" si="16"/>
        <v>1</v>
      </c>
      <c r="AC35" s="1807">
        <f t="shared" si="17"/>
        <v>1</v>
      </c>
    </row>
    <row r="36" spans="1:29" ht="15">
      <c r="A36" s="472"/>
      <c r="B36" s="422" t="s">
        <v>2557</v>
      </c>
      <c r="C36" s="2608"/>
      <c r="D36" s="435">
        <v>100</v>
      </c>
      <c r="E36" s="2609"/>
      <c r="F36" s="461">
        <f>SUMIF(109:109,E36,110:110)-SUMIF(109:109,C36,110:110)+100</f>
        <v>100</v>
      </c>
      <c r="G36" s="2608"/>
      <c r="H36" s="435">
        <f>SUMIF(109:109,G36,110:110)-SUMIF(109:109,C36,110:110)+100</f>
        <v>100</v>
      </c>
      <c r="I36" s="2609"/>
      <c r="J36" s="435">
        <f>SUMIF(109:109,I36,110:110)-SUMIF(109:109,C36,110:110)+100</f>
        <v>100</v>
      </c>
      <c r="K36" s="426"/>
      <c r="L36" s="1136"/>
      <c r="M36" s="1127"/>
      <c r="N36" s="1127"/>
      <c r="O36" s="1127"/>
      <c r="P36" s="3285"/>
      <c r="Q36" s="1806" t="str">
        <f t="shared" si="11"/>
        <v>公共部分装修</v>
      </c>
      <c r="R36" s="772" t="s">
        <v>21</v>
      </c>
      <c r="S36" s="773">
        <f t="shared" si="12"/>
        <v>100</v>
      </c>
      <c r="T36" s="772" t="s">
        <v>21</v>
      </c>
      <c r="U36" s="773">
        <f t="shared" si="13"/>
        <v>100</v>
      </c>
      <c r="V36" s="772" t="s">
        <v>21</v>
      </c>
      <c r="W36" s="773">
        <f t="shared" si="14"/>
        <v>100</v>
      </c>
      <c r="X36" s="1809"/>
      <c r="Y36" s="3287"/>
      <c r="Z36" s="1810" t="str">
        <f t="shared" si="18"/>
        <v>公共部分装修</v>
      </c>
      <c r="AA36" s="1807">
        <f t="shared" si="15"/>
        <v>1</v>
      </c>
      <c r="AB36" s="1807">
        <f t="shared" si="16"/>
        <v>1</v>
      </c>
      <c r="AC36" s="1807">
        <f t="shared" si="17"/>
        <v>1</v>
      </c>
    </row>
    <row r="37" spans="1:29" s="117" customFormat="1" ht="15">
      <c r="A37" s="473"/>
      <c r="B37" s="422" t="s">
        <v>2558</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28"/>
      <c r="M37" s="1129"/>
      <c r="N37" s="1129"/>
      <c r="O37" s="1129"/>
      <c r="P37" s="3285"/>
      <c r="Q37" s="1791" t="str">
        <f t="shared" si="11"/>
        <v>成新度</v>
      </c>
      <c r="R37" s="768" t="s">
        <v>21</v>
      </c>
      <c r="S37" s="769" t="e">
        <f t="shared" si="12"/>
        <v>#N/A</v>
      </c>
      <c r="T37" s="768" t="s">
        <v>21</v>
      </c>
      <c r="U37" s="769" t="e">
        <f t="shared" si="13"/>
        <v>#N/A</v>
      </c>
      <c r="V37" s="768" t="s">
        <v>21</v>
      </c>
      <c r="W37" s="769" t="e">
        <f t="shared" si="14"/>
        <v>#N/A</v>
      </c>
      <c r="X37" s="770"/>
      <c r="Y37" s="3287"/>
      <c r="Z37" s="55" t="str">
        <f t="shared" si="18"/>
        <v>成新度</v>
      </c>
      <c r="AA37" s="771" t="e">
        <f t="shared" si="15"/>
        <v>#N/A</v>
      </c>
      <c r="AB37" s="771" t="e">
        <f t="shared" si="16"/>
        <v>#N/A</v>
      </c>
      <c r="AC37" s="771" t="e">
        <f t="shared" si="17"/>
        <v>#N/A</v>
      </c>
    </row>
    <row r="38" spans="1:29" ht="15">
      <c r="A38" s="472"/>
      <c r="B38" s="422" t="s">
        <v>2559</v>
      </c>
      <c r="C38" s="2608"/>
      <c r="D38" s="435">
        <v>100</v>
      </c>
      <c r="E38" s="2609"/>
      <c r="F38" s="461">
        <f>SUMIF(114:114,E38,115:115)-SUMIF(114:114,C38,115:115)+100</f>
        <v>100</v>
      </c>
      <c r="G38" s="2608"/>
      <c r="H38" s="435">
        <f>SUMIF(114:114,G38,115:115)-SUMIF(114:114,C38,115:115)+100</f>
        <v>100</v>
      </c>
      <c r="I38" s="2609"/>
      <c r="J38" s="435">
        <f>SUMIF(114:114,I38,115:115)-SUMIF(114:114,C38,115:115)+100</f>
        <v>100</v>
      </c>
      <c r="K38" s="426"/>
      <c r="L38" s="1136"/>
      <c r="M38" s="1127"/>
      <c r="N38" s="1127"/>
      <c r="O38" s="1127"/>
      <c r="P38" s="3285" t="s">
        <v>2553</v>
      </c>
      <c r="Q38" s="1806" t="str">
        <f t="shared" si="11"/>
        <v>物业管理</v>
      </c>
      <c r="R38" s="772" t="s">
        <v>21</v>
      </c>
      <c r="S38" s="773">
        <f t="shared" si="12"/>
        <v>100</v>
      </c>
      <c r="T38" s="772" t="s">
        <v>21</v>
      </c>
      <c r="U38" s="773">
        <f t="shared" si="13"/>
        <v>100</v>
      </c>
      <c r="V38" s="772" t="s">
        <v>21</v>
      </c>
      <c r="W38" s="773">
        <f t="shared" si="14"/>
        <v>100</v>
      </c>
      <c r="X38" s="1809"/>
      <c r="Y38" s="3287" t="s">
        <v>2553</v>
      </c>
      <c r="Z38" s="1810" t="str">
        <f t="shared" si="18"/>
        <v>物业管理</v>
      </c>
      <c r="AA38" s="1807">
        <f t="shared" si="15"/>
        <v>1</v>
      </c>
      <c r="AB38" s="1807">
        <f t="shared" si="16"/>
        <v>1</v>
      </c>
      <c r="AC38" s="1807">
        <f t="shared" si="17"/>
        <v>1</v>
      </c>
    </row>
    <row r="39" spans="1:29" ht="15">
      <c r="A39" s="472"/>
      <c r="B39" s="422" t="s">
        <v>2560</v>
      </c>
      <c r="C39" s="2608"/>
      <c r="D39" s="435">
        <v>100</v>
      </c>
      <c r="E39" s="2609"/>
      <c r="F39" s="461">
        <f>SUMIF(116:116,E39,117:117)-SUMIF(116:116,C39,117:117)+100</f>
        <v>100</v>
      </c>
      <c r="G39" s="2608"/>
      <c r="H39" s="435">
        <f>SUMIF(116:116,G39,117:117)-SUMIF(116:116,C39,117:117)+100</f>
        <v>100</v>
      </c>
      <c r="I39" s="2609"/>
      <c r="J39" s="435">
        <f>SUMIF(116:116,I39,117:117)-SUMIF(116:116,C39,117:117)+100</f>
        <v>100</v>
      </c>
      <c r="K39" s="426"/>
      <c r="L39" s="1136"/>
      <c r="M39" s="1127"/>
      <c r="N39" s="1127"/>
      <c r="O39" s="1127"/>
      <c r="P39" s="3285"/>
      <c r="Q39" s="1806" t="str">
        <f t="shared" si="11"/>
        <v>市政基础设施</v>
      </c>
      <c r="R39" s="772" t="s">
        <v>21</v>
      </c>
      <c r="S39" s="773">
        <f t="shared" si="12"/>
        <v>100</v>
      </c>
      <c r="T39" s="772" t="s">
        <v>21</v>
      </c>
      <c r="U39" s="773">
        <f t="shared" si="13"/>
        <v>100</v>
      </c>
      <c r="V39" s="772" t="s">
        <v>21</v>
      </c>
      <c r="W39" s="773">
        <f t="shared" si="14"/>
        <v>100</v>
      </c>
      <c r="X39" s="1809"/>
      <c r="Y39" s="3287"/>
      <c r="Z39" s="1810" t="str">
        <f t="shared" si="18"/>
        <v>市政基础设施</v>
      </c>
      <c r="AA39" s="1807">
        <f t="shared" si="15"/>
        <v>1</v>
      </c>
      <c r="AB39" s="1807">
        <f t="shared" si="16"/>
        <v>1</v>
      </c>
      <c r="AC39" s="1807">
        <f t="shared" si="17"/>
        <v>1</v>
      </c>
    </row>
    <row r="40" spans="1:29" ht="15">
      <c r="A40" s="472"/>
      <c r="B40" s="422" t="s">
        <v>2561</v>
      </c>
      <c r="C40" s="2608"/>
      <c r="D40" s="435">
        <v>100</v>
      </c>
      <c r="E40" s="2609"/>
      <c r="F40" s="461">
        <f>SUMIF(118:118,E40,119:119)-SUMIF(118:118,C40,119:119)+100</f>
        <v>100</v>
      </c>
      <c r="G40" s="2608"/>
      <c r="H40" s="435">
        <f>SUMIF(118:118,G40,119:119)-SUMIF(118:118,C40,119:119)+100</f>
        <v>100</v>
      </c>
      <c r="I40" s="2609"/>
      <c r="J40" s="435">
        <f>SUMIF(118:118,I40,119:119)-SUMIF(118:118,C40,119:119)+100</f>
        <v>100</v>
      </c>
      <c r="K40" s="426"/>
      <c r="L40" s="1136"/>
      <c r="M40" s="1127"/>
      <c r="N40" s="1127"/>
      <c r="O40" s="1127"/>
      <c r="P40" s="3285"/>
      <c r="Q40" s="1806" t="str">
        <f t="shared" si="11"/>
        <v>房型</v>
      </c>
      <c r="R40" s="772" t="s">
        <v>21</v>
      </c>
      <c r="S40" s="773">
        <f t="shared" si="12"/>
        <v>100</v>
      </c>
      <c r="T40" s="772" t="s">
        <v>21</v>
      </c>
      <c r="U40" s="773">
        <f t="shared" si="13"/>
        <v>100</v>
      </c>
      <c r="V40" s="772" t="s">
        <v>21</v>
      </c>
      <c r="W40" s="773">
        <f t="shared" si="14"/>
        <v>100</v>
      </c>
      <c r="X40" s="1809"/>
      <c r="Y40" s="3287"/>
      <c r="Z40" s="1810" t="str">
        <f t="shared" si="18"/>
        <v>房型</v>
      </c>
      <c r="AA40" s="1807">
        <f t="shared" si="15"/>
        <v>1</v>
      </c>
      <c r="AB40" s="1807">
        <f t="shared" si="16"/>
        <v>1</v>
      </c>
      <c r="AC40" s="1807">
        <f t="shared" si="17"/>
        <v>1</v>
      </c>
    </row>
    <row r="41" spans="1:29" s="471" customFormat="1" ht="28.5">
      <c r="A41" s="468"/>
      <c r="B41" s="422" t="s">
        <v>2562</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6"/>
      <c r="L41" s="1134"/>
      <c r="M41" s="1137"/>
      <c r="N41" s="1137"/>
      <c r="O41" s="1137"/>
      <c r="P41" s="3285"/>
      <c r="Q41" s="774" t="str">
        <f t="shared" si="11"/>
        <v>单套/主力户型建筑面积</v>
      </c>
      <c r="R41" s="775" t="s">
        <v>21</v>
      </c>
      <c r="S41" s="776">
        <f t="shared" si="12"/>
        <v>100</v>
      </c>
      <c r="T41" s="775" t="s">
        <v>21</v>
      </c>
      <c r="U41" s="776">
        <f t="shared" si="13"/>
        <v>100</v>
      </c>
      <c r="V41" s="775" t="s">
        <v>21</v>
      </c>
      <c r="W41" s="776">
        <f t="shared" si="14"/>
        <v>100</v>
      </c>
      <c r="X41" s="777"/>
      <c r="Y41" s="3287"/>
      <c r="Z41" s="778" t="str">
        <f t="shared" si="18"/>
        <v>单套/主力户型建筑面积</v>
      </c>
      <c r="AA41" s="1807">
        <f t="shared" si="15"/>
        <v>1</v>
      </c>
      <c r="AB41" s="1807">
        <f t="shared" si="16"/>
        <v>1</v>
      </c>
      <c r="AC41" s="1807">
        <f t="shared" si="17"/>
        <v>1</v>
      </c>
    </row>
    <row r="42" spans="1:29" ht="15">
      <c r="A42" s="472"/>
      <c r="B42" s="422" t="s">
        <v>2563</v>
      </c>
      <c r="C42" s="2608"/>
      <c r="D42" s="435">
        <v>100</v>
      </c>
      <c r="E42" s="2609"/>
      <c r="F42" s="461">
        <f>SUMIF(122:122,E42,123:123)-SUMIF(122:122,C42,123:123)+100</f>
        <v>100</v>
      </c>
      <c r="G42" s="2608"/>
      <c r="H42" s="435">
        <f>SUMIF(122:122,G42,123:123)-SUMIF(122:122,C42,123:123)+100</f>
        <v>100</v>
      </c>
      <c r="I42" s="2609"/>
      <c r="J42" s="435">
        <f>SUMIF(122:122,I42,123:123)-SUMIF(122:122,C42,123:123)+100</f>
        <v>100</v>
      </c>
      <c r="K42" s="426"/>
      <c r="L42" s="1136"/>
      <c r="M42" s="1127"/>
      <c r="N42" s="1127"/>
      <c r="O42" s="1127"/>
      <c r="P42" s="3285"/>
      <c r="Q42" s="1806" t="str">
        <f t="shared" si="11"/>
        <v>内部装修</v>
      </c>
      <c r="R42" s="772" t="s">
        <v>21</v>
      </c>
      <c r="S42" s="773">
        <f t="shared" si="12"/>
        <v>100</v>
      </c>
      <c r="T42" s="772" t="s">
        <v>21</v>
      </c>
      <c r="U42" s="773">
        <f t="shared" si="13"/>
        <v>100</v>
      </c>
      <c r="V42" s="772" t="s">
        <v>21</v>
      </c>
      <c r="W42" s="773">
        <f t="shared" si="14"/>
        <v>100</v>
      </c>
      <c r="X42" s="1809"/>
      <c r="Y42" s="3287"/>
      <c r="Z42" s="1810" t="str">
        <f t="shared" si="18"/>
        <v>内部装修</v>
      </c>
      <c r="AA42" s="1807">
        <f t="shared" si="15"/>
        <v>1</v>
      </c>
      <c r="AB42" s="1807">
        <f t="shared" si="16"/>
        <v>1</v>
      </c>
      <c r="AC42" s="1807">
        <f t="shared" si="17"/>
        <v>1</v>
      </c>
    </row>
    <row r="43" spans="1:29" ht="15">
      <c r="A43" s="472"/>
      <c r="B43" s="422" t="s">
        <v>2564</v>
      </c>
      <c r="C43" s="2608"/>
      <c r="D43" s="435">
        <v>100</v>
      </c>
      <c r="E43" s="2609"/>
      <c r="F43" s="461">
        <f>SUMIF(124:124,E43,125:125)-SUMIF(124:124,C43,125:125)+100</f>
        <v>100</v>
      </c>
      <c r="G43" s="2608"/>
      <c r="H43" s="435">
        <f>SUMIF(124:124,G43,125:125)-SUMIF(124:124,C43,125:125)+100</f>
        <v>100</v>
      </c>
      <c r="I43" s="2609"/>
      <c r="J43" s="435">
        <f>SUMIF(124:124,I43,125:125)-SUMIF(124:124,C43,125:125)+100</f>
        <v>100</v>
      </c>
      <c r="K43" s="426"/>
      <c r="L43" s="1136"/>
      <c r="M43" s="1127"/>
      <c r="N43" s="1127"/>
      <c r="O43" s="1127"/>
      <c r="P43" s="3285"/>
      <c r="Q43" s="1806" t="str">
        <f t="shared" si="11"/>
        <v>内部装修维护情况</v>
      </c>
      <c r="R43" s="772" t="s">
        <v>21</v>
      </c>
      <c r="S43" s="773">
        <f t="shared" si="12"/>
        <v>100</v>
      </c>
      <c r="T43" s="772" t="s">
        <v>21</v>
      </c>
      <c r="U43" s="773">
        <f t="shared" si="13"/>
        <v>100</v>
      </c>
      <c r="V43" s="772" t="s">
        <v>21</v>
      </c>
      <c r="W43" s="773">
        <f t="shared" si="14"/>
        <v>100</v>
      </c>
      <c r="X43" s="1809"/>
      <c r="Y43" s="3287"/>
      <c r="Z43" s="1810" t="str">
        <f t="shared" si="18"/>
        <v>内部装修维护情况</v>
      </c>
      <c r="AA43" s="1807">
        <f t="shared" si="15"/>
        <v>1</v>
      </c>
      <c r="AB43" s="1807">
        <f t="shared" si="16"/>
        <v>1</v>
      </c>
      <c r="AC43" s="1807">
        <f t="shared" si="17"/>
        <v>1</v>
      </c>
    </row>
    <row r="44" spans="1:29" s="117" customFormat="1" ht="15">
      <c r="A44" s="473"/>
      <c r="B44" s="1382">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6"/>
      <c r="L44" s="1128"/>
      <c r="M44" s="1129"/>
      <c r="N44" s="1129"/>
      <c r="O44" s="1129"/>
      <c r="P44" s="3285"/>
      <c r="Q44" s="1791">
        <f t="shared" si="11"/>
        <v>111</v>
      </c>
      <c r="R44" s="768" t="s">
        <v>21</v>
      </c>
      <c r="S44" s="769">
        <f t="shared" si="12"/>
        <v>100</v>
      </c>
      <c r="T44" s="768" t="s">
        <v>21</v>
      </c>
      <c r="U44" s="769">
        <f t="shared" si="13"/>
        <v>100</v>
      </c>
      <c r="V44" s="768" t="s">
        <v>21</v>
      </c>
      <c r="W44" s="769">
        <f t="shared" si="14"/>
        <v>100</v>
      </c>
      <c r="X44" s="770"/>
      <c r="Y44" s="3287"/>
      <c r="Z44" s="55">
        <f t="shared" si="18"/>
        <v>111</v>
      </c>
      <c r="AA44" s="771">
        <f t="shared" si="15"/>
        <v>1</v>
      </c>
      <c r="AB44" s="771">
        <f t="shared" si="16"/>
        <v>1</v>
      </c>
      <c r="AC44" s="771">
        <f t="shared" si="17"/>
        <v>1</v>
      </c>
    </row>
    <row r="45" spans="1:29" ht="15">
      <c r="A45" s="472"/>
      <c r="B45" s="1382">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6"/>
      <c r="L45" s="1136"/>
      <c r="M45" s="1127"/>
      <c r="N45" s="1127"/>
      <c r="O45" s="1127"/>
      <c r="P45" s="3285"/>
      <c r="Q45" s="1806">
        <f t="shared" si="11"/>
        <v>111</v>
      </c>
      <c r="R45" s="772" t="s">
        <v>21</v>
      </c>
      <c r="S45" s="773">
        <f t="shared" si="12"/>
        <v>100</v>
      </c>
      <c r="T45" s="772" t="s">
        <v>21</v>
      </c>
      <c r="U45" s="773">
        <f t="shared" si="13"/>
        <v>100</v>
      </c>
      <c r="V45" s="772" t="s">
        <v>21</v>
      </c>
      <c r="W45" s="773">
        <f t="shared" si="14"/>
        <v>100</v>
      </c>
      <c r="X45" s="1809"/>
      <c r="Y45" s="3287"/>
      <c r="Z45" s="1810">
        <f t="shared" si="18"/>
        <v>111</v>
      </c>
      <c r="AA45" s="1807">
        <f t="shared" si="15"/>
        <v>1</v>
      </c>
      <c r="AB45" s="1807">
        <f t="shared" si="16"/>
        <v>1</v>
      </c>
      <c r="AC45" s="1807">
        <f t="shared" si="17"/>
        <v>1</v>
      </c>
    </row>
    <row r="46" spans="1:29" ht="15.75" thickBot="1">
      <c r="A46" s="478"/>
      <c r="B46" s="2597">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6"/>
      <c r="L46" s="1136"/>
      <c r="M46" s="1127"/>
      <c r="N46" s="1127"/>
      <c r="O46" s="1127"/>
      <c r="P46" s="3286"/>
      <c r="Q46" s="1806">
        <f t="shared" si="11"/>
        <v>111</v>
      </c>
      <c r="R46" s="772" t="s">
        <v>20</v>
      </c>
      <c r="S46" s="773">
        <f t="shared" si="12"/>
        <v>100</v>
      </c>
      <c r="T46" s="772" t="s">
        <v>20</v>
      </c>
      <c r="U46" s="773">
        <f t="shared" si="13"/>
        <v>100</v>
      </c>
      <c r="V46" s="772" t="s">
        <v>20</v>
      </c>
      <c r="W46" s="773">
        <f t="shared" si="14"/>
        <v>100</v>
      </c>
      <c r="X46" s="1809"/>
      <c r="Y46" s="3288"/>
      <c r="Z46" s="1810">
        <f t="shared" si="18"/>
        <v>111</v>
      </c>
      <c r="AA46" s="1807">
        <f t="shared" si="15"/>
        <v>1</v>
      </c>
      <c r="AB46" s="1807">
        <f t="shared" si="16"/>
        <v>1</v>
      </c>
      <c r="AC46" s="1807">
        <f t="shared" si="17"/>
        <v>1</v>
      </c>
    </row>
    <row r="47" spans="1:29" ht="15">
      <c r="A47" s="479" t="s">
        <v>2565</v>
      </c>
      <c r="B47" s="480"/>
      <c r="C47" s="1403" t="s">
        <v>19</v>
      </c>
      <c r="D47" s="1404"/>
      <c r="E47" s="1405"/>
      <c r="F47" s="1406"/>
      <c r="G47" s="1407"/>
      <c r="H47" s="1408"/>
      <c r="I47" s="1405"/>
      <c r="J47" s="1408"/>
      <c r="K47" s="2616"/>
      <c r="L47" s="1139"/>
      <c r="M47" s="1140"/>
      <c r="N47" s="1127"/>
      <c r="O47" s="1140"/>
      <c r="P47" s="3289" t="str">
        <f>A47</f>
        <v>成交单价（元/平方米）</v>
      </c>
      <c r="Q47" s="3289"/>
      <c r="R47" s="3290">
        <f>E47</f>
        <v>0</v>
      </c>
      <c r="S47" s="3290"/>
      <c r="T47" s="3290">
        <f>G47</f>
        <v>0</v>
      </c>
      <c r="U47" s="3290"/>
      <c r="V47" s="3290">
        <f>I47</f>
        <v>0</v>
      </c>
      <c r="W47" s="3290"/>
      <c r="X47" s="757"/>
      <c r="Y47" s="779"/>
      <c r="Z47" s="757"/>
      <c r="AA47" s="757"/>
      <c r="AB47" s="757"/>
      <c r="AC47" s="757"/>
    </row>
    <row r="48" spans="1:29" ht="15.75" thickBot="1">
      <c r="A48" s="486" t="s">
        <v>2566</v>
      </c>
      <c r="B48" s="487"/>
      <c r="C48" s="1409" t="e">
        <f>R49</f>
        <v>#DIV/0!</v>
      </c>
      <c r="D48" s="1410"/>
      <c r="E48" s="1411" t="e">
        <f>R48</f>
        <v>#DIV/0!</v>
      </c>
      <c r="F48" s="1411"/>
      <c r="G48" s="1409" t="e">
        <f>T48</f>
        <v>#DIV/0!</v>
      </c>
      <c r="H48" s="1410"/>
      <c r="I48" s="1411" t="e">
        <f>V48</f>
        <v>#DIV/0!</v>
      </c>
      <c r="J48" s="1410"/>
      <c r="K48" s="2617"/>
      <c r="L48" s="1139"/>
      <c r="M48" s="1140"/>
      <c r="N48" s="1140"/>
      <c r="O48" s="1140"/>
      <c r="P48" s="3289" t="str">
        <f>A48</f>
        <v>比较价值（元/平方米）</v>
      </c>
      <c r="Q48" s="3289"/>
      <c r="R48" s="3290" t="e">
        <f>IF(F1="售价",ROUND(PRODUCT(R47,AA7:AA46),0),ROUND(PRODUCT(R47,AA7:AA46),1))</f>
        <v>#DIV/0!</v>
      </c>
      <c r="S48" s="3290"/>
      <c r="T48" s="3290" t="e">
        <f>IF(F1="售价",ROUND(PRODUCT(T47,AB7:AB46),0),ROUND(PRODUCT(T47,AB7:AB46),1))</f>
        <v>#DIV/0!</v>
      </c>
      <c r="U48" s="3290"/>
      <c r="V48" s="3290" t="e">
        <f>IF(F1="售价",ROUND(PRODUCT(V47,AC7:AC46),0),ROUND(PRODUCT(V47,AC7:AC46),1))</f>
        <v>#DIV/0!</v>
      </c>
      <c r="W48" s="3290"/>
      <c r="X48" s="757"/>
      <c r="Y48" s="757"/>
      <c r="Z48" s="757"/>
      <c r="AA48" s="757"/>
      <c r="AB48" s="757"/>
      <c r="AC48" s="757"/>
    </row>
    <row r="49" spans="1:29" ht="15.75" thickBot="1">
      <c r="A49" s="492" t="s">
        <v>2567</v>
      </c>
      <c r="B49" s="493"/>
      <c r="C49" s="1412" t="e">
        <f>R49</f>
        <v>#DIV/0!</v>
      </c>
      <c r="D49" s="1413"/>
      <c r="E49" s="1413"/>
      <c r="F49" s="1413"/>
      <c r="G49" s="1413"/>
      <c r="H49" s="1413"/>
      <c r="I49" s="1413"/>
      <c r="J49" s="1413"/>
      <c r="K49" s="2618"/>
      <c r="L49" s="1139"/>
      <c r="M49" s="1140"/>
      <c r="N49" s="1140"/>
      <c r="O49" s="1140"/>
      <c r="P49" s="3306" t="str">
        <f>A49</f>
        <v>估价对象XX用房的比较价值（楼面单价，元/平方米）</v>
      </c>
      <c r="Q49" s="3307"/>
      <c r="R49" s="3308" t="e">
        <f>IF(F1="售价",ROUND(AVERAGE(R48:V48),0),ROUND(AVERAGE(R48:V48),1))</f>
        <v>#DIV/0!</v>
      </c>
      <c r="S49" s="3308"/>
      <c r="T49" s="3308"/>
      <c r="U49" s="3308"/>
      <c r="V49" s="3308"/>
      <c r="W49" s="3308"/>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row>
    <row r="51" spans="1:29">
      <c r="A51" s="1140"/>
      <c r="B51" s="1140"/>
      <c r="C51" s="1140"/>
      <c r="D51" s="1140"/>
      <c r="E51" s="1140"/>
      <c r="F51" s="1140"/>
      <c r="G51" s="1140"/>
      <c r="H51" s="1140"/>
      <c r="I51" s="1140"/>
      <c r="J51" s="1140"/>
      <c r="K51" s="1101"/>
      <c r="L51" s="1102"/>
      <c r="M51" s="1140"/>
      <c r="N51" s="1140"/>
      <c r="O51" s="1140"/>
    </row>
    <row r="52" spans="1:29" ht="13.5" customHeight="1">
      <c r="A52" s="1140"/>
      <c r="B52" s="1140"/>
      <c r="C52" s="497" t="s">
        <v>2568</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1"/>
      <c r="L52" s="1102"/>
      <c r="M52" s="1140"/>
      <c r="N52" s="1140"/>
      <c r="O52" s="1140"/>
    </row>
    <row r="53" spans="1:29" ht="13.5" customHeight="1">
      <c r="A53" s="1140"/>
      <c r="B53" s="1140"/>
      <c r="C53" s="497" t="s">
        <v>2569</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1"/>
      <c r="L53" s="1102"/>
      <c r="M53" s="1140"/>
      <c r="N53" s="1140"/>
      <c r="O53" s="1140"/>
    </row>
    <row r="54" spans="1:29" s="502" customFormat="1" ht="13.5" customHeight="1">
      <c r="A54" s="1141"/>
      <c r="B54" s="1141"/>
      <c r="C54" s="497" t="s">
        <v>2570</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4"/>
      <c r="L54" s="1145"/>
      <c r="M54" s="1141"/>
      <c r="N54" s="1141"/>
      <c r="O54" s="1141"/>
      <c r="P54" s="2620"/>
    </row>
    <row r="55" spans="1:29" s="502" customFormat="1">
      <c r="A55" s="1141"/>
      <c r="B55" s="1142"/>
      <c r="C55" s="1146"/>
      <c r="D55" s="1141"/>
      <c r="E55" s="1141"/>
      <c r="F55" s="1141"/>
      <c r="G55" s="1141"/>
      <c r="H55" s="1141"/>
      <c r="I55" s="1141"/>
      <c r="J55" s="1141"/>
      <c r="K55" s="1144"/>
      <c r="L55" s="1145"/>
      <c r="M55" s="1141"/>
      <c r="N55" s="1141"/>
      <c r="O55" s="1141"/>
      <c r="P55" s="2620"/>
    </row>
    <row r="56" spans="1:29">
      <c r="A56" s="1140"/>
      <c r="B56" s="1142"/>
      <c r="C56" s="1146"/>
      <c r="D56" s="1140"/>
      <c r="E56" s="1140"/>
      <c r="F56" s="1140"/>
      <c r="G56" s="1140"/>
      <c r="H56" s="1140"/>
      <c r="I56" s="1140"/>
      <c r="J56" s="1140"/>
      <c r="K56" s="1101"/>
      <c r="L56" s="1102"/>
      <c r="M56" s="1140"/>
      <c r="N56" s="1140"/>
      <c r="O56" s="1140"/>
    </row>
    <row r="57" spans="1:29" ht="21.75" thickBot="1">
      <c r="A57" s="761" t="s">
        <v>2571</v>
      </c>
      <c r="B57" s="757"/>
      <c r="C57" s="762"/>
      <c r="D57" s="762"/>
      <c r="E57" s="762"/>
      <c r="F57" s="763"/>
      <c r="G57" s="763"/>
      <c r="H57" s="762"/>
      <c r="I57" s="762"/>
      <c r="J57" s="762"/>
      <c r="K57" s="1156"/>
      <c r="L57" s="1157"/>
      <c r="M57" s="1155"/>
      <c r="N57" s="1155"/>
      <c r="O57" s="1155"/>
      <c r="P57" s="2621"/>
      <c r="Q57" s="504"/>
    </row>
    <row r="58" spans="1:29" s="508" customFormat="1" ht="15">
      <c r="A58" s="505" t="s">
        <v>2572</v>
      </c>
      <c r="B58" s="506"/>
      <c r="C58" s="1572" t="str">
        <f>YEAR(C7)&amp;"-"&amp;MONTH(C7)</f>
        <v>2018-3</v>
      </c>
      <c r="D58" s="1571">
        <f>EDATE(C58,-1)</f>
        <v>43132</v>
      </c>
      <c r="E58" s="1571">
        <f>EDATE(D58,-1)</f>
        <v>43101</v>
      </c>
      <c r="F58" s="1571">
        <f t="shared" ref="F58:O58" si="19">EDATE(E58,-1)</f>
        <v>43070</v>
      </c>
      <c r="G58" s="1571">
        <f t="shared" si="19"/>
        <v>43040</v>
      </c>
      <c r="H58" s="1571">
        <f t="shared" si="19"/>
        <v>43009</v>
      </c>
      <c r="I58" s="1571">
        <f t="shared" si="19"/>
        <v>42979</v>
      </c>
      <c r="J58" s="1571">
        <f t="shared" si="19"/>
        <v>42948</v>
      </c>
      <c r="K58" s="1571">
        <f t="shared" si="19"/>
        <v>42917</v>
      </c>
      <c r="L58" s="1571">
        <f t="shared" si="19"/>
        <v>42887</v>
      </c>
      <c r="M58" s="1571">
        <f t="shared" si="19"/>
        <v>42856</v>
      </c>
      <c r="N58" s="1571">
        <f t="shared" si="19"/>
        <v>42826</v>
      </c>
      <c r="O58" s="1571">
        <f t="shared" si="19"/>
        <v>42795</v>
      </c>
      <c r="P58" s="1566"/>
    </row>
    <row r="59" spans="1:29" s="117" customFormat="1" ht="15">
      <c r="A59" s="509"/>
      <c r="B59" s="2622"/>
      <c r="C59" s="1569">
        <v>100</v>
      </c>
      <c r="D59" s="511"/>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74</v>
      </c>
      <c r="B61" s="510"/>
      <c r="C61" s="522" t="s">
        <v>2575</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f>C9</f>
        <v>0</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49"/>
      <c r="O66" s="1149"/>
      <c r="P66" s="2625"/>
      <c r="Q66" s="504"/>
    </row>
    <row r="67" spans="1:17" ht="15.75" thickTop="1">
      <c r="A67" s="534"/>
      <c r="B67" s="546" t="s">
        <v>2546</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49"/>
      <c r="O67" s="1149"/>
      <c r="P67" s="2625"/>
      <c r="Q67" s="504"/>
    </row>
    <row r="68" spans="1:17" ht="15">
      <c r="A68" s="534"/>
      <c r="B68" s="548"/>
      <c r="C68" s="549"/>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49"/>
      <c r="O69" s="1149"/>
      <c r="P69" s="2625"/>
      <c r="Q69" s="504"/>
    </row>
    <row r="70" spans="1:17" s="471" customFormat="1" ht="15.75" thickTop="1">
      <c r="A70" s="553"/>
      <c r="B70" s="538">
        <f>B12</f>
        <v>111</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111</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60"/>
      <c r="E73" s="560"/>
      <c r="F73" s="560"/>
      <c r="G73" s="560"/>
      <c r="H73" s="562"/>
      <c r="I73" s="562"/>
      <c r="J73" s="562"/>
      <c r="K73" s="562"/>
      <c r="L73" s="562"/>
      <c r="M73" s="563"/>
      <c r="N73" s="1150"/>
      <c r="O73" s="1150"/>
      <c r="P73" s="2626"/>
      <c r="Q73" s="559"/>
    </row>
    <row r="74" spans="1:17" s="471" customFormat="1" ht="15.75" thickTop="1">
      <c r="A74" s="553"/>
      <c r="B74" s="546">
        <f>B14</f>
        <v>111</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49"/>
      <c r="O81" s="1149"/>
      <c r="P81" s="2625"/>
      <c r="Q81" s="504"/>
    </row>
    <row r="82" spans="1:17" ht="15.75" thickTop="1">
      <c r="A82" s="534"/>
      <c r="B82" s="546" t="s">
        <v>2089</v>
      </c>
      <c r="C82" s="539" t="s">
        <v>2592</v>
      </c>
      <c r="D82" s="539" t="s">
        <v>2593</v>
      </c>
      <c r="E82" s="539" t="s">
        <v>2594</v>
      </c>
      <c r="F82" s="539" t="s">
        <v>2595</v>
      </c>
      <c r="G82" s="539" t="s">
        <v>2596</v>
      </c>
      <c r="H82" s="539"/>
      <c r="I82" s="539"/>
      <c r="J82" s="539"/>
      <c r="K82" s="539"/>
      <c r="L82" s="539"/>
      <c r="M82" s="1378"/>
      <c r="N82" s="1149"/>
      <c r="O82" s="1149"/>
      <c r="P82" s="2625"/>
      <c r="Q82" s="504"/>
    </row>
    <row r="83" spans="1:17" ht="15.75" thickBot="1">
      <c r="A83" s="534"/>
      <c r="B83" s="546"/>
      <c r="C83" s="658">
        <v>100</v>
      </c>
      <c r="D83" s="658">
        <f>C83-$K21</f>
        <v>100</v>
      </c>
      <c r="E83" s="658">
        <f t="shared" ref="E83:G83" si="23">D83-$K21</f>
        <v>100</v>
      </c>
      <c r="F83" s="658">
        <f t="shared" si="23"/>
        <v>100</v>
      </c>
      <c r="G83" s="658">
        <f t="shared" si="23"/>
        <v>100</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49"/>
      <c r="O85" s="1149"/>
      <c r="P85" s="2625"/>
      <c r="Q85" s="504"/>
    </row>
    <row r="86" spans="1:17" s="117" customFormat="1" ht="15.75" thickTop="1">
      <c r="A86" s="579"/>
      <c r="B86" s="538" t="s">
        <v>2598</v>
      </c>
      <c r="C86" s="554"/>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49"/>
      <c r="O87" s="1149"/>
      <c r="P87" s="2625"/>
      <c r="Q87" s="504"/>
    </row>
    <row r="88" spans="1:17" s="117" customFormat="1" ht="15.75" thickTop="1">
      <c r="A88" s="579"/>
      <c r="B88" s="538" t="s">
        <v>2599</v>
      </c>
      <c r="C88" s="554"/>
      <c r="D88" s="554"/>
      <c r="E88" s="554"/>
      <c r="F88" s="2630"/>
      <c r="G88" s="554"/>
      <c r="H88" s="554"/>
      <c r="I88" s="554"/>
      <c r="J88" s="554"/>
      <c r="K88" s="554"/>
      <c r="L88" s="554"/>
      <c r="M88" s="581"/>
      <c r="N88" s="1147"/>
      <c r="O88" s="1147"/>
      <c r="P88" s="2625"/>
      <c r="Q88" s="504"/>
    </row>
    <row r="89" spans="1:17" s="117" customFormat="1" ht="15.75" thickBot="1">
      <c r="A89" s="579"/>
      <c r="B89" s="543"/>
      <c r="C89" s="582">
        <v>100</v>
      </c>
      <c r="D89" s="544">
        <f t="shared" ref="D89:M89" si="25">C89-$K26</f>
        <v>100</v>
      </c>
      <c r="E89" s="544">
        <f t="shared" si="25"/>
        <v>100</v>
      </c>
      <c r="F89" s="544">
        <f t="shared" si="25"/>
        <v>100</v>
      </c>
      <c r="G89" s="544">
        <f t="shared" si="25"/>
        <v>100</v>
      </c>
      <c r="H89" s="544">
        <f t="shared" si="25"/>
        <v>100</v>
      </c>
      <c r="I89" s="544">
        <f t="shared" si="25"/>
        <v>100</v>
      </c>
      <c r="J89" s="544">
        <f t="shared" si="25"/>
        <v>100</v>
      </c>
      <c r="K89" s="544">
        <f t="shared" si="25"/>
        <v>100</v>
      </c>
      <c r="L89" s="544">
        <f t="shared" si="25"/>
        <v>100</v>
      </c>
      <c r="M89" s="544">
        <f t="shared" si="25"/>
        <v>100</v>
      </c>
      <c r="N89" s="1149"/>
      <c r="O89" s="1149"/>
      <c r="P89" s="2625"/>
      <c r="Q89" s="504"/>
    </row>
    <row r="90" spans="1:17" s="471" customFormat="1" ht="15.75" thickTop="1">
      <c r="A90" s="553"/>
      <c r="B90" s="538">
        <f>B27</f>
        <v>111</v>
      </c>
      <c r="C90" s="554"/>
      <c r="D90" s="554"/>
      <c r="E90" s="554"/>
      <c r="F90" s="554"/>
      <c r="G90" s="554"/>
      <c r="H90" s="555"/>
      <c r="I90" s="555"/>
      <c r="J90" s="555"/>
      <c r="K90" s="555"/>
      <c r="L90" s="556"/>
      <c r="M90" s="557"/>
      <c r="N90" s="1150"/>
      <c r="O90" s="1150"/>
      <c r="P90" s="2626"/>
      <c r="Q90" s="559"/>
    </row>
    <row r="91" spans="1:17" s="471" customFormat="1" ht="15.75" thickBot="1">
      <c r="A91" s="553"/>
      <c r="B91" s="543"/>
      <c r="C91" s="560"/>
      <c r="D91" s="560"/>
      <c r="E91" s="560"/>
      <c r="F91" s="560"/>
      <c r="G91" s="560"/>
      <c r="H91" s="562"/>
      <c r="I91" s="562"/>
      <c r="J91" s="562"/>
      <c r="K91" s="562"/>
      <c r="L91" s="562"/>
      <c r="M91" s="563"/>
      <c r="N91" s="1150"/>
      <c r="O91" s="1150"/>
      <c r="P91" s="2626"/>
      <c r="Q91" s="559"/>
    </row>
    <row r="92" spans="1:17" ht="15.75" thickTop="1">
      <c r="A92" s="534"/>
      <c r="B92" s="538">
        <f>B28</f>
        <v>111</v>
      </c>
      <c r="C92" s="554"/>
      <c r="D92" s="554"/>
      <c r="E92" s="554"/>
      <c r="F92" s="554"/>
      <c r="G92" s="583"/>
      <c r="H92" s="583"/>
      <c r="I92" s="583"/>
      <c r="J92" s="583"/>
      <c r="K92" s="584"/>
      <c r="L92" s="585"/>
      <c r="M92" s="586"/>
      <c r="N92" s="1148"/>
      <c r="O92" s="1148"/>
      <c r="P92" s="2625"/>
      <c r="Q92" s="504"/>
    </row>
    <row r="93" spans="1:17" ht="15.75" thickBot="1">
      <c r="A93" s="534"/>
      <c r="B93" s="543"/>
      <c r="C93" s="560"/>
      <c r="D93" s="536"/>
      <c r="E93" s="536"/>
      <c r="F93" s="536"/>
      <c r="G93" s="536"/>
      <c r="H93" s="536"/>
      <c r="I93" s="536"/>
      <c r="J93" s="536"/>
      <c r="K93" s="536"/>
      <c r="L93" s="536"/>
      <c r="M93" s="537"/>
      <c r="N93" s="1149"/>
      <c r="O93" s="1149"/>
      <c r="P93" s="2625"/>
      <c r="Q93" s="504"/>
    </row>
    <row r="94" spans="1:17" ht="15.75" thickTop="1">
      <c r="A94" s="534"/>
      <c r="B94" s="538">
        <f>B29</f>
        <v>111</v>
      </c>
      <c r="C94" s="554"/>
      <c r="D94" s="554"/>
      <c r="E94" s="554"/>
      <c r="F94" s="554"/>
      <c r="G94" s="583"/>
      <c r="H94" s="583"/>
      <c r="I94" s="583"/>
      <c r="J94" s="583"/>
      <c r="K94" s="584"/>
      <c r="L94" s="585"/>
      <c r="M94" s="586"/>
      <c r="N94" s="1148"/>
      <c r="O94" s="1148"/>
      <c r="P94" s="2625"/>
      <c r="Q94" s="504"/>
    </row>
    <row r="95" spans="1:17" ht="15.75" thickBot="1">
      <c r="A95" s="534"/>
      <c r="B95" s="543"/>
      <c r="C95" s="560"/>
      <c r="D95" s="560"/>
      <c r="E95" s="560"/>
      <c r="F95" s="560"/>
      <c r="G95" s="536"/>
      <c r="H95" s="536"/>
      <c r="I95" s="536"/>
      <c r="J95" s="536"/>
      <c r="K95" s="536"/>
      <c r="L95" s="536"/>
      <c r="M95" s="537"/>
      <c r="N95" s="1149"/>
      <c r="O95" s="1149"/>
      <c r="P95" s="2625"/>
      <c r="Q95" s="504"/>
    </row>
    <row r="96" spans="1:17" ht="15.75" thickTop="1">
      <c r="A96" s="534"/>
      <c r="B96" s="538">
        <f>B30</f>
        <v>111</v>
      </c>
      <c r="C96" s="554"/>
      <c r="D96" s="554"/>
      <c r="E96" s="554"/>
      <c r="F96" s="554"/>
      <c r="G96" s="583"/>
      <c r="H96" s="583"/>
      <c r="I96" s="583"/>
      <c r="J96" s="583"/>
      <c r="K96" s="584"/>
      <c r="L96" s="585"/>
      <c r="M96" s="586"/>
      <c r="N96" s="1148"/>
      <c r="O96" s="1148"/>
      <c r="P96" s="2625"/>
      <c r="Q96" s="504"/>
    </row>
    <row r="97" spans="1:17" ht="15.75" thickBot="1">
      <c r="A97" s="534"/>
      <c r="B97" s="543"/>
      <c r="C97" s="570"/>
      <c r="D97" s="570"/>
      <c r="E97" s="570"/>
      <c r="F97" s="570"/>
      <c r="G97" s="536"/>
      <c r="H97" s="536"/>
      <c r="I97" s="536"/>
      <c r="J97" s="536"/>
      <c r="K97" s="536"/>
      <c r="L97" s="536"/>
      <c r="M97" s="537"/>
      <c r="N97" s="1149"/>
      <c r="O97" s="1149"/>
      <c r="P97" s="2625"/>
      <c r="Q97" s="504"/>
    </row>
    <row r="98" spans="1:17" ht="15.75" thickTop="1">
      <c r="A98" s="534"/>
      <c r="B98" s="546">
        <f>B31</f>
        <v>111</v>
      </c>
      <c r="C98" s="587"/>
      <c r="D98" s="587"/>
      <c r="E98" s="587"/>
      <c r="F98" s="587"/>
      <c r="G98" s="587"/>
      <c r="H98" s="587"/>
      <c r="I98" s="587"/>
      <c r="J98" s="587"/>
      <c r="K98" s="588"/>
      <c r="L98" s="589"/>
      <c r="M98" s="590"/>
      <c r="N98" s="1148"/>
      <c r="O98" s="1148"/>
      <c r="P98" s="2625"/>
      <c r="Q98" s="504"/>
    </row>
    <row r="99" spans="1:17" ht="15.75" thickBot="1">
      <c r="A99" s="2631"/>
      <c r="B99" s="569"/>
      <c r="C99" s="591"/>
      <c r="D99" s="591"/>
      <c r="E99" s="591"/>
      <c r="F99" s="591"/>
      <c r="G99" s="591"/>
      <c r="H99" s="591"/>
      <c r="I99" s="591"/>
      <c r="J99" s="591"/>
      <c r="K99" s="591"/>
      <c r="L99" s="591"/>
      <c r="M99" s="592"/>
      <c r="N99" s="1149"/>
      <c r="O99" s="1149"/>
      <c r="P99" s="2625"/>
      <c r="Q99" s="504"/>
    </row>
    <row r="100" spans="1:17">
      <c r="A100" s="527" t="s">
        <v>2551</v>
      </c>
      <c r="B100" s="528" t="s">
        <v>2600</v>
      </c>
      <c r="C100" s="530"/>
      <c r="D100" s="530"/>
      <c r="E100" s="530"/>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6">C101-$K32</f>
        <v>100</v>
      </c>
      <c r="E101" s="544">
        <f t="shared" si="26"/>
        <v>100</v>
      </c>
      <c r="F101" s="544">
        <f t="shared" si="26"/>
        <v>100</v>
      </c>
      <c r="G101" s="544">
        <f t="shared" si="26"/>
        <v>100</v>
      </c>
      <c r="H101" s="544">
        <f t="shared" si="26"/>
        <v>100</v>
      </c>
      <c r="I101" s="544">
        <f t="shared" si="26"/>
        <v>100</v>
      </c>
      <c r="J101" s="544">
        <f t="shared" si="26"/>
        <v>100</v>
      </c>
      <c r="K101" s="544">
        <f t="shared" si="26"/>
        <v>100</v>
      </c>
      <c r="L101" s="544">
        <f t="shared" si="26"/>
        <v>100</v>
      </c>
      <c r="M101" s="544">
        <f t="shared" si="26"/>
        <v>100</v>
      </c>
      <c r="N101" s="1149"/>
      <c r="O101" s="1149"/>
      <c r="P101" s="2625"/>
      <c r="Q101" s="504"/>
    </row>
    <row r="102" spans="1:17" ht="15.75" thickTop="1">
      <c r="A102" s="534"/>
      <c r="B102" s="538" t="s">
        <v>2601</v>
      </c>
      <c r="C102" s="578" t="str">
        <f>C103&amp;"(含)"&amp;"-"&amp;D103</f>
        <v>(含)-</v>
      </c>
      <c r="D102" s="578" t="str">
        <f t="shared" ref="D102:L102" si="27">D103&amp;"(含)"&amp;"-"&amp;E103</f>
        <v>(含)-</v>
      </c>
      <c r="E102" s="578" t="str">
        <f t="shared" si="27"/>
        <v>(含)-</v>
      </c>
      <c r="F102" s="578" t="str">
        <f t="shared" si="27"/>
        <v>(含)-</v>
      </c>
      <c r="G102" s="578" t="str">
        <f t="shared" si="27"/>
        <v>(含)-</v>
      </c>
      <c r="H102" s="578" t="str">
        <f t="shared" si="27"/>
        <v>(含)-</v>
      </c>
      <c r="I102" s="578" t="str">
        <f t="shared" si="27"/>
        <v>(含)-</v>
      </c>
      <c r="J102" s="578" t="str">
        <f t="shared" si="27"/>
        <v>(含)-</v>
      </c>
      <c r="K102" s="578" t="str">
        <f>K103&amp;"(含)"&amp;"-"&amp;L103</f>
        <v>(含)-</v>
      </c>
      <c r="L102" s="578" t="str">
        <f t="shared" si="27"/>
        <v>(含)-</v>
      </c>
      <c r="M102" s="578" t="str">
        <f>M103&amp;"(含)"&amp;"-"&amp;P103</f>
        <v>(含)-</v>
      </c>
      <c r="N102" s="1147"/>
      <c r="O102" s="1147"/>
      <c r="P102" s="2625"/>
      <c r="Q102" s="504"/>
    </row>
    <row r="103" spans="1:17" s="471" customFormat="1">
      <c r="A103" s="593"/>
      <c r="B103" s="594"/>
      <c r="C103" s="595"/>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6"/>
      <c r="N104" s="1149"/>
      <c r="O104" s="1149"/>
      <c r="P104" s="2626"/>
      <c r="Q104" s="559"/>
    </row>
    <row r="105" spans="1:17" ht="15" thickTop="1">
      <c r="A105" s="599"/>
      <c r="B105" s="538" t="s">
        <v>2602</v>
      </c>
      <c r="C105" s="554"/>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8">C106-$K34</f>
        <v>100</v>
      </c>
      <c r="E106" s="544">
        <f t="shared" si="28"/>
        <v>100</v>
      </c>
      <c r="F106" s="544">
        <f t="shared" si="28"/>
        <v>100</v>
      </c>
      <c r="G106" s="544">
        <f t="shared" si="28"/>
        <v>100</v>
      </c>
      <c r="H106" s="544">
        <f t="shared" si="28"/>
        <v>100</v>
      </c>
      <c r="I106" s="544">
        <f t="shared" si="28"/>
        <v>100</v>
      </c>
      <c r="J106" s="544">
        <f t="shared" si="28"/>
        <v>100</v>
      </c>
      <c r="K106" s="544">
        <f t="shared" si="28"/>
        <v>100</v>
      </c>
      <c r="L106" s="544">
        <f t="shared" si="28"/>
        <v>100</v>
      </c>
      <c r="M106" s="544">
        <f t="shared" si="28"/>
        <v>100</v>
      </c>
      <c r="N106" s="1149"/>
      <c r="O106" s="1149"/>
      <c r="P106" s="2625"/>
      <c r="Q106" s="504"/>
    </row>
    <row r="107" spans="1:17" ht="15" thickTop="1">
      <c r="A107" s="599"/>
      <c r="B107" s="538" t="s">
        <v>2603</v>
      </c>
      <c r="C107" s="583"/>
      <c r="D107" s="583"/>
      <c r="E107" s="583"/>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9">C108-$K35</f>
        <v>100</v>
      </c>
      <c r="E108" s="544">
        <f t="shared" si="29"/>
        <v>100</v>
      </c>
      <c r="F108" s="544">
        <f t="shared" si="29"/>
        <v>100</v>
      </c>
      <c r="G108" s="544">
        <f t="shared" si="29"/>
        <v>100</v>
      </c>
      <c r="H108" s="544">
        <f t="shared" si="29"/>
        <v>100</v>
      </c>
      <c r="I108" s="544">
        <f t="shared" si="29"/>
        <v>100</v>
      </c>
      <c r="J108" s="544">
        <f t="shared" si="29"/>
        <v>100</v>
      </c>
      <c r="K108" s="544">
        <f t="shared" si="29"/>
        <v>100</v>
      </c>
      <c r="L108" s="544">
        <f t="shared" si="29"/>
        <v>100</v>
      </c>
      <c r="M108" s="544">
        <f t="shared" si="29"/>
        <v>100</v>
      </c>
      <c r="N108" s="1149"/>
      <c r="O108" s="1149"/>
      <c r="P108" s="2625"/>
      <c r="Q108" s="504"/>
    </row>
    <row r="109" spans="1:17" ht="15" thickTop="1">
      <c r="A109" s="599"/>
      <c r="B109" s="538" t="s">
        <v>2604</v>
      </c>
      <c r="C109" s="554"/>
      <c r="D109" s="554"/>
      <c r="E109" s="554"/>
      <c r="F109" s="583"/>
      <c r="G109" s="583"/>
      <c r="H109" s="583"/>
      <c r="I109" s="583"/>
      <c r="J109" s="583"/>
      <c r="K109" s="584"/>
      <c r="L109" s="585"/>
      <c r="M109" s="586"/>
      <c r="N109" s="1148"/>
      <c r="O109" s="1148"/>
      <c r="P109" s="2625"/>
      <c r="Q109" s="504"/>
    </row>
    <row r="110" spans="1:17" ht="15.75" thickBot="1">
      <c r="A110" s="534"/>
      <c r="B110" s="543"/>
      <c r="C110" s="544">
        <v>100</v>
      </c>
      <c r="D110" s="544">
        <f t="shared" ref="D110:M110" si="30">C110-$K36</f>
        <v>100</v>
      </c>
      <c r="E110" s="544">
        <f t="shared" si="30"/>
        <v>100</v>
      </c>
      <c r="F110" s="544">
        <f t="shared" si="30"/>
        <v>100</v>
      </c>
      <c r="G110" s="544">
        <f t="shared" si="30"/>
        <v>100</v>
      </c>
      <c r="H110" s="544">
        <f t="shared" si="30"/>
        <v>100</v>
      </c>
      <c r="I110" s="544">
        <f t="shared" si="30"/>
        <v>100</v>
      </c>
      <c r="J110" s="544">
        <f t="shared" si="30"/>
        <v>100</v>
      </c>
      <c r="K110" s="544">
        <f t="shared" si="30"/>
        <v>100</v>
      </c>
      <c r="L110" s="544">
        <f t="shared" si="30"/>
        <v>100</v>
      </c>
      <c r="M110" s="544">
        <f t="shared" si="30"/>
        <v>100</v>
      </c>
      <c r="N110" s="1149"/>
      <c r="O110" s="1149"/>
      <c r="P110" s="2625"/>
      <c r="Q110" s="504"/>
    </row>
    <row r="111" spans="1:17" s="471" customFormat="1" ht="15" thickTop="1">
      <c r="A111" s="593"/>
      <c r="B111" s="538" t="s">
        <v>1992</v>
      </c>
      <c r="C111" s="578" t="str">
        <f>C112&amp;"(含)"&amp;"-"&amp;D112</f>
        <v>0.5(含)-0.6</v>
      </c>
      <c r="D111" s="578" t="str">
        <f>D112&amp;"(含)"&amp;"-"&amp;E112</f>
        <v>0.6(含)-0.7</v>
      </c>
      <c r="E111" s="578" t="str">
        <f>E112&amp;"(含)"&amp;"-"&amp;F112</f>
        <v>0.7(含)-0.8</v>
      </c>
      <c r="F111" s="578" t="str">
        <f>F112&amp;"(含)"&amp;"-"&amp;G112</f>
        <v>0.8(含)-0.9</v>
      </c>
      <c r="G111" s="578" t="str">
        <f>G112&amp;"(含)"&amp;"-"&amp;ROUND(H112,0)&amp;"(含)"</f>
        <v>0.9(含)-1(含)</v>
      </c>
      <c r="H111" s="578" t="str">
        <f>ROUND(H112,0)&amp;"(含)"&amp;"-"&amp;I112</f>
        <v>1(含)-</v>
      </c>
      <c r="I111" s="578"/>
      <c r="J111" s="600"/>
      <c r="K111" s="600"/>
      <c r="L111" s="601"/>
      <c r="M111" s="602"/>
      <c r="N111" s="1150"/>
      <c r="O111" s="1150"/>
      <c r="P111" s="2626"/>
      <c r="Q111" s="559"/>
    </row>
    <row r="112" spans="1:17" s="471" customFormat="1">
      <c r="A112" s="593"/>
      <c r="B112" s="546"/>
      <c r="C112" s="603">
        <v>0.5</v>
      </c>
      <c r="D112" s="603">
        <v>0.6</v>
      </c>
      <c r="E112" s="603">
        <v>0.7</v>
      </c>
      <c r="F112" s="603">
        <v>0.8</v>
      </c>
      <c r="G112" s="603">
        <v>0.9</v>
      </c>
      <c r="H112" s="603">
        <v>1.0001</v>
      </c>
      <c r="I112" s="603"/>
      <c r="J112" s="604"/>
      <c r="K112" s="604"/>
      <c r="L112" s="605"/>
      <c r="M112" s="606"/>
      <c r="N112" s="1150"/>
      <c r="O112" s="1150"/>
      <c r="P112" s="2626"/>
      <c r="Q112" s="559"/>
    </row>
    <row r="113" spans="1:17" s="471" customFormat="1" ht="15.75" thickBot="1">
      <c r="A113" s="553"/>
      <c r="B113" s="543"/>
      <c r="C113" s="582">
        <v>100</v>
      </c>
      <c r="D113" s="544">
        <f>C113+$K37</f>
        <v>100</v>
      </c>
      <c r="E113" s="544">
        <f>D113+$K37</f>
        <v>100</v>
      </c>
      <c r="F113" s="544">
        <f>E113+$K37</f>
        <v>100</v>
      </c>
      <c r="G113" s="544">
        <f>F113+$K37</f>
        <v>100</v>
      </c>
      <c r="H113" s="544">
        <f>G113+$K37</f>
        <v>100</v>
      </c>
      <c r="I113" s="582"/>
      <c r="J113" s="607"/>
      <c r="K113" s="607"/>
      <c r="L113" s="607"/>
      <c r="M113" s="608"/>
      <c r="N113" s="1150"/>
      <c r="O113" s="1150"/>
      <c r="P113" s="2626"/>
      <c r="Q113" s="559"/>
    </row>
    <row r="114" spans="1:17" ht="15" thickTop="1">
      <c r="A114" s="599"/>
      <c r="B114" s="538" t="s">
        <v>2605</v>
      </c>
      <c r="C114" s="554"/>
      <c r="D114" s="554"/>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31">C115-$K38</f>
        <v>100</v>
      </c>
      <c r="E115" s="544">
        <f t="shared" si="31"/>
        <v>100</v>
      </c>
      <c r="F115" s="544">
        <f t="shared" si="31"/>
        <v>100</v>
      </c>
      <c r="G115" s="544">
        <f t="shared" si="31"/>
        <v>100</v>
      </c>
      <c r="H115" s="544">
        <f t="shared" si="31"/>
        <v>100</v>
      </c>
      <c r="I115" s="544">
        <f t="shared" si="31"/>
        <v>100</v>
      </c>
      <c r="J115" s="544">
        <f t="shared" si="31"/>
        <v>100</v>
      </c>
      <c r="K115" s="544">
        <f t="shared" si="31"/>
        <v>100</v>
      </c>
      <c r="L115" s="544">
        <f t="shared" si="31"/>
        <v>100</v>
      </c>
      <c r="M115" s="544">
        <f t="shared" si="31"/>
        <v>100</v>
      </c>
      <c r="N115" s="1149"/>
      <c r="O115" s="1149"/>
      <c r="P115" s="2625"/>
      <c r="Q115" s="504"/>
    </row>
    <row r="116" spans="1:17" ht="15" thickTop="1">
      <c r="A116" s="599"/>
      <c r="B116" s="538" t="s">
        <v>2606</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100</v>
      </c>
      <c r="E117" s="544">
        <f>D117-$K39</f>
        <v>100</v>
      </c>
      <c r="F117" s="544">
        <f>E117-$K39</f>
        <v>100</v>
      </c>
      <c r="G117" s="544">
        <f>F117-$K39</f>
        <v>100</v>
      </c>
      <c r="H117" s="544"/>
      <c r="I117" s="544"/>
      <c r="J117" s="544"/>
      <c r="K117" s="544"/>
      <c r="L117" s="544"/>
      <c r="M117" s="545"/>
      <c r="N117" s="1149"/>
      <c r="O117" s="1149"/>
      <c r="P117" s="2625"/>
      <c r="Q117" s="504"/>
    </row>
    <row r="118" spans="1:17" ht="15" thickTop="1">
      <c r="A118" s="599"/>
      <c r="B118" s="538" t="s">
        <v>2607</v>
      </c>
      <c r="C118" s="583"/>
      <c r="D118" s="583"/>
      <c r="E118" s="583"/>
      <c r="F118" s="583"/>
      <c r="G118" s="583"/>
      <c r="H118" s="583"/>
      <c r="I118" s="583"/>
      <c r="J118" s="583"/>
      <c r="K118" s="584"/>
      <c r="L118" s="585"/>
      <c r="M118" s="586"/>
      <c r="N118" s="1148"/>
      <c r="O118" s="1148"/>
      <c r="P118" s="2625"/>
      <c r="Q118" s="504"/>
    </row>
    <row r="119" spans="1:17" ht="15.75" thickBot="1">
      <c r="A119" s="534"/>
      <c r="B119" s="543"/>
      <c r="C119" s="544">
        <v>100</v>
      </c>
      <c r="D119" s="544">
        <f t="shared" ref="D119:M119" si="32">C119-$K40</f>
        <v>100</v>
      </c>
      <c r="E119" s="544">
        <f t="shared" si="32"/>
        <v>100</v>
      </c>
      <c r="F119" s="544">
        <f t="shared" si="32"/>
        <v>100</v>
      </c>
      <c r="G119" s="544">
        <f t="shared" si="32"/>
        <v>100</v>
      </c>
      <c r="H119" s="544">
        <f t="shared" si="32"/>
        <v>100</v>
      </c>
      <c r="I119" s="544">
        <f t="shared" si="32"/>
        <v>100</v>
      </c>
      <c r="J119" s="544">
        <f t="shared" si="32"/>
        <v>100</v>
      </c>
      <c r="K119" s="544">
        <f t="shared" si="32"/>
        <v>100</v>
      </c>
      <c r="L119" s="544">
        <f t="shared" si="32"/>
        <v>100</v>
      </c>
      <c r="M119" s="544">
        <f t="shared" si="32"/>
        <v>100</v>
      </c>
      <c r="N119" s="1149"/>
      <c r="O119" s="1149"/>
      <c r="P119" s="2625"/>
      <c r="Q119" s="504"/>
    </row>
    <row r="120" spans="1:17" s="471" customFormat="1" ht="28.5" thickTop="1">
      <c r="A120" s="593"/>
      <c r="B120" s="538" t="s">
        <v>2562</v>
      </c>
      <c r="C120" s="554"/>
      <c r="D120" s="554"/>
      <c r="E120" s="554"/>
      <c r="F120" s="554"/>
      <c r="G120" s="554"/>
      <c r="H120" s="554"/>
      <c r="I120" s="554"/>
      <c r="J120" s="554"/>
      <c r="K120" s="554"/>
      <c r="L120" s="580"/>
      <c r="M120" s="581"/>
      <c r="N120" s="1150"/>
      <c r="O120" s="1150"/>
      <c r="P120" s="2626"/>
      <c r="Q120" s="559"/>
    </row>
    <row r="121" spans="1:17" s="471" customFormat="1" ht="15.75" thickBot="1">
      <c r="A121" s="553"/>
      <c r="B121" s="535"/>
      <c r="C121" s="560"/>
      <c r="D121" s="536"/>
      <c r="E121" s="536"/>
      <c r="F121" s="536"/>
      <c r="G121" s="536"/>
      <c r="H121" s="536"/>
      <c r="I121" s="536"/>
      <c r="J121" s="536"/>
      <c r="K121" s="536"/>
      <c r="L121" s="536"/>
      <c r="M121" s="536"/>
      <c r="N121" s="1150"/>
      <c r="O121" s="1150"/>
      <c r="P121" s="2626"/>
      <c r="Q121" s="559"/>
    </row>
    <row r="122" spans="1:17" ht="15" thickTop="1">
      <c r="A122" s="599"/>
      <c r="B122" s="538" t="s">
        <v>2608</v>
      </c>
      <c r="C122" s="554"/>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3">C123-$K42</f>
        <v>100</v>
      </c>
      <c r="E123" s="544">
        <f t="shared" si="33"/>
        <v>100</v>
      </c>
      <c r="F123" s="544">
        <f t="shared" si="33"/>
        <v>100</v>
      </c>
      <c r="G123" s="544">
        <f t="shared" si="33"/>
        <v>100</v>
      </c>
      <c r="H123" s="544">
        <f t="shared" si="33"/>
        <v>100</v>
      </c>
      <c r="I123" s="544">
        <f t="shared" si="33"/>
        <v>100</v>
      </c>
      <c r="J123" s="544">
        <f t="shared" si="33"/>
        <v>100</v>
      </c>
      <c r="K123" s="544">
        <f t="shared" si="33"/>
        <v>100</v>
      </c>
      <c r="L123" s="544">
        <f t="shared" si="33"/>
        <v>100</v>
      </c>
      <c r="M123" s="544">
        <f t="shared" si="33"/>
        <v>10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100</v>
      </c>
      <c r="E125" s="544">
        <f>D125-$K43</f>
        <v>100</v>
      </c>
      <c r="F125" s="544">
        <f>E125-$K43</f>
        <v>100</v>
      </c>
      <c r="G125" s="544">
        <f>F125-$K43</f>
        <v>100</v>
      </c>
      <c r="H125" s="544"/>
      <c r="I125" s="544"/>
      <c r="J125" s="544"/>
      <c r="K125" s="544"/>
      <c r="L125" s="544"/>
      <c r="M125" s="545"/>
      <c r="N125" s="1149"/>
      <c r="O125" s="1149"/>
      <c r="P125" s="2625"/>
      <c r="Q125" s="504"/>
    </row>
    <row r="126" spans="1:17" s="471" customFormat="1" ht="15" thickTop="1">
      <c r="A126" s="593"/>
      <c r="B126" s="538">
        <f>B44</f>
        <v>111</v>
      </c>
      <c r="C126" s="554"/>
      <c r="D126" s="554"/>
      <c r="E126" s="554"/>
      <c r="F126" s="554"/>
      <c r="G126" s="554"/>
      <c r="H126" s="555"/>
      <c r="I126" s="555"/>
      <c r="J126" s="555"/>
      <c r="K126" s="555"/>
      <c r="L126" s="556"/>
      <c r="M126" s="557"/>
      <c r="N126" s="1150"/>
      <c r="O126" s="1150"/>
      <c r="P126" s="2626"/>
      <c r="Q126" s="559"/>
    </row>
    <row r="127" spans="1:17" s="471" customFormat="1" ht="15.75" thickBot="1">
      <c r="A127" s="553"/>
      <c r="B127" s="543"/>
      <c r="C127" s="560"/>
      <c r="D127" s="536"/>
      <c r="E127" s="536"/>
      <c r="F127" s="536"/>
      <c r="G127" s="560"/>
      <c r="H127" s="562"/>
      <c r="I127" s="562"/>
      <c r="J127" s="562"/>
      <c r="K127" s="562"/>
      <c r="L127" s="562"/>
      <c r="M127" s="563"/>
      <c r="N127" s="1150"/>
      <c r="O127" s="1150"/>
      <c r="P127" s="2626"/>
      <c r="Q127" s="559"/>
    </row>
    <row r="128" spans="1:17" ht="15" thickTop="1">
      <c r="A128" s="599"/>
      <c r="B128" s="538">
        <f>B45</f>
        <v>111</v>
      </c>
      <c r="C128" s="554"/>
      <c r="D128" s="554"/>
      <c r="E128" s="554"/>
      <c r="F128" s="554"/>
      <c r="G128" s="583"/>
      <c r="H128" s="583"/>
      <c r="I128" s="583"/>
      <c r="J128" s="583"/>
      <c r="K128" s="584"/>
      <c r="L128" s="585"/>
      <c r="M128" s="586"/>
      <c r="N128" s="1148"/>
      <c r="O128" s="1148"/>
      <c r="P128" s="2625"/>
      <c r="Q128" s="504"/>
    </row>
    <row r="129" spans="1:17" ht="15.75" thickBot="1">
      <c r="A129" s="534"/>
      <c r="B129" s="543"/>
      <c r="C129" s="560"/>
      <c r="D129" s="560"/>
      <c r="E129" s="560"/>
      <c r="F129" s="560"/>
      <c r="G129" s="536"/>
      <c r="H129" s="536"/>
      <c r="I129" s="536"/>
      <c r="J129" s="536"/>
      <c r="K129" s="536"/>
      <c r="L129" s="536"/>
      <c r="M129" s="537"/>
      <c r="N129" s="1149"/>
      <c r="O129" s="1149"/>
      <c r="P129" s="2625"/>
      <c r="Q129" s="504"/>
    </row>
    <row r="130" spans="1:17" ht="15" thickTop="1">
      <c r="A130" s="599"/>
      <c r="B130" s="546">
        <f>B46</f>
        <v>111</v>
      </c>
      <c r="C130" s="554"/>
      <c r="D130" s="554"/>
      <c r="E130" s="554"/>
      <c r="F130" s="554"/>
      <c r="G130" s="587"/>
      <c r="H130" s="587"/>
      <c r="I130" s="587"/>
      <c r="J130" s="587"/>
      <c r="K130" s="523"/>
      <c r="L130" s="524"/>
      <c r="M130" s="590"/>
      <c r="N130" s="1148"/>
      <c r="O130" s="1148"/>
      <c r="P130" s="2625"/>
      <c r="Q130" s="504"/>
    </row>
    <row r="131" spans="1:17" ht="15.75" thickBot="1">
      <c r="A131" s="2631"/>
      <c r="B131" s="569"/>
      <c r="C131" s="570"/>
      <c r="D131" s="570"/>
      <c r="E131" s="570"/>
      <c r="F131" s="570"/>
      <c r="G131" s="591"/>
      <c r="H131" s="591"/>
      <c r="I131" s="591"/>
      <c r="J131" s="591"/>
      <c r="K131" s="591"/>
      <c r="L131" s="591"/>
      <c r="M131" s="592"/>
      <c r="N131" s="1149"/>
      <c r="O131" s="1149"/>
      <c r="P131" s="2625"/>
      <c r="Q131" s="504"/>
    </row>
    <row r="136" spans="1:17" ht="15" thickBot="1">
      <c r="B136" s="2632" t="s">
        <v>2610</v>
      </c>
    </row>
    <row r="137" spans="1:17" ht="15">
      <c r="B137" s="2633" t="s">
        <v>2611</v>
      </c>
      <c r="C137" s="2634"/>
      <c r="D137" s="2634"/>
      <c r="E137" s="2634"/>
      <c r="F137" s="2634"/>
      <c r="G137" s="2635"/>
      <c r="H137" s="2636"/>
      <c r="I137" s="2637" t="s">
        <v>2612</v>
      </c>
      <c r="J137" s="2634"/>
      <c r="K137" s="2638"/>
    </row>
    <row r="138" spans="1:17" ht="15">
      <c r="B138" s="2639"/>
      <c r="C138" s="146" t="s">
        <v>2613</v>
      </c>
      <c r="D138" s="146" t="s">
        <v>2614</v>
      </c>
      <c r="E138" s="2640" t="s">
        <v>2615</v>
      </c>
      <c r="F138" s="2641" t="s">
        <v>2616</v>
      </c>
      <c r="G138" s="146" t="s">
        <v>2614</v>
      </c>
      <c r="H138" s="147" t="s">
        <v>2615</v>
      </c>
      <c r="I138" s="2642"/>
      <c r="J138" s="146" t="s">
        <v>2617</v>
      </c>
      <c r="K138" s="147" t="s">
        <v>2618</v>
      </c>
    </row>
    <row r="139" spans="1:17" ht="15">
      <c r="B139" s="1080">
        <v>6</v>
      </c>
      <c r="C139" s="1081">
        <v>96</v>
      </c>
      <c r="D139" s="2643" t="s">
        <v>2619</v>
      </c>
      <c r="E139" s="1082">
        <v>100</v>
      </c>
      <c r="F139" s="1083">
        <v>102.5</v>
      </c>
      <c r="G139" s="2643" t="s">
        <v>2619</v>
      </c>
      <c r="H139" s="1084">
        <v>105</v>
      </c>
      <c r="I139" s="2644" t="s">
        <v>2620</v>
      </c>
      <c r="J139" s="1081">
        <v>20</v>
      </c>
      <c r="K139" s="1085">
        <f>C145/(J139-2)</f>
        <v>4.0555555555555553E-3</v>
      </c>
    </row>
    <row r="140" spans="1:17" ht="15">
      <c r="B140" s="1086">
        <v>5</v>
      </c>
      <c r="C140" s="1087">
        <v>100</v>
      </c>
      <c r="D140" s="1087"/>
      <c r="E140" s="1088"/>
      <c r="F140" s="1089">
        <v>102</v>
      </c>
      <c r="G140" s="1087"/>
      <c r="H140" s="1090"/>
      <c r="I140" s="2645" t="s">
        <v>2621</v>
      </c>
      <c r="J140" s="315">
        <f>ROUNDUP((J139-1)/2,0)</f>
        <v>10</v>
      </c>
      <c r="K140" s="1091">
        <v>100</v>
      </c>
    </row>
    <row r="141" spans="1:17" ht="15"